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D:\DATA\Y0a6149\Desktop\"/>
    </mc:Choice>
  </mc:AlternateContent>
  <xr:revisionPtr revIDLastSave="0" documentId="8_{EE06C103-F686-4E81-9DB5-859CFBDED1F5}" xr6:coauthVersionLast="47" xr6:coauthVersionMax="47" xr10:uidLastSave="{00000000-0000-0000-0000-000000000000}"/>
  <bookViews>
    <workbookView xWindow="-110" yWindow="-110" windowWidth="19420" windowHeight="10420" xr2:uid="{8AAA63D2-7BB9-4956-9048-3BA965DB3F7E}"/>
  </bookViews>
  <sheets>
    <sheet name="HISTO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Def_Bussines_Caption_Big">[1]_Parameters!$E$106</definedName>
    <definedName name="_Def_Bussines_ID">[1]_Parameters!$C$106</definedName>
    <definedName name="_Def_CheckVersion">[1]_Parameters!$C$79</definedName>
    <definedName name="_Def_Code_Account">[1]_Code_filters!$B$796:$G$899</definedName>
    <definedName name="_Def_Code_Account_DDBox">[1]_Code_filters!$G$796:$G$899</definedName>
    <definedName name="_Def_Code_Bussines">[1]_Code_filters!$B$1406:$D$1409</definedName>
    <definedName name="_Def_Code_Bussines_DDBox">[1]_Code_filters!$D$1406:$D$1409</definedName>
    <definedName name="_Def_Code_Codes">[1]_Code_filters!$B$4:$F$607</definedName>
    <definedName name="_Def_Code_Codes_DDBox">[1]_Code_filters!$D$4:$D$607</definedName>
    <definedName name="_Def_Code_ConsUnit">[1]_Code_filters!$B$916:$F$1095</definedName>
    <definedName name="_Def_Code_ConsUnit_DDBox">[1]_Code_filters!$F$916:$F$1095</definedName>
    <definedName name="_Def_Code_GR">[1]_Code_filters!$B$1307:$D$1311</definedName>
    <definedName name="_Def_Code_GR_DDBox">[1]_Code_filters!$D$1307:$D$1311</definedName>
    <definedName name="_Def_Code_LOB">[1]_Code_filters!$B$1228:$D$1301</definedName>
    <definedName name="_Def_Code_LOB_DDBox">[1]_Code_filters!$D$1228:$D$1301</definedName>
    <definedName name="_Def_Code_Ratio">[1]_Code_filters!$B$1101:$K$1222</definedName>
    <definedName name="_Def_Code_Ratio_DDBox">[1]_Code_filters!$G$1101:$G$1222</definedName>
    <definedName name="_Def_Code_Segment">[1]_Code_filters!$B$1393:$D$1401</definedName>
    <definedName name="_Def_Code_Segment_DDBox">[1]_Code_filters!$D$1393:$D$1401</definedName>
    <definedName name="_Def_Code_SI">[1]_Code_filters!$B$1317:$D$1387</definedName>
    <definedName name="_Def_Code_SI_DDBox">[1]_Code_filters!$D$1317:$D$1387</definedName>
    <definedName name="_Def_Columns">[1]_Parameters!$B$125:$V$147</definedName>
    <definedName name="_Def_ConsUnits_Text_NoFilter">[1]_Parameters!$C$44</definedName>
    <definedName name="_Def_Ex_ID">[1]_Parameters!$C$117</definedName>
    <definedName name="_Def_Filter_ConsUnits">[1]_Parameters!$C$98</definedName>
    <definedName name="_Def_Filter_ConsUnits_List">[1]_Parameters!$D$98</definedName>
    <definedName name="_Def_Filter_View">[1]_Parameters!$C$97</definedName>
    <definedName name="_Def_FX_Check_Mix">[1]_Parameters!$D$74</definedName>
    <definedName name="_Def_Hash">[1]_Parameters!$C$95</definedName>
    <definedName name="_Def_IsLC">[1]_Parameters!$C$75</definedName>
    <definedName name="_Def_LobL_Caption">[1]_Parameters!$D$108</definedName>
    <definedName name="_Def_LobL_ID">[1]_Parameters!$C$108</definedName>
    <definedName name="_Def_LobMORL_Caption">[1]_Parameters!$D$111</definedName>
    <definedName name="_Def_LobMORN_Caption">[1]_Parameters!$D$110</definedName>
    <definedName name="_Def_LobN_Caption">[1]_Parameters!$D$107</definedName>
    <definedName name="_Def_LobN_Caption_Big">[1]_Parameters!$E$107</definedName>
    <definedName name="_Def_LobN_ID">[1]_Parameters!$C$107</definedName>
    <definedName name="_Def_LobRE_Caption">[1]_Parameters!$D$113</definedName>
    <definedName name="_Def_LobRE_ID">[1]_Parameters!$C$113</definedName>
    <definedName name="_Def_Measure">[1]_Parameters!$C$96</definedName>
    <definedName name="_Def_Measure_Rev1">[1]_Parameters!$D$96</definedName>
    <definedName name="_Def_MOR_Codes">[1]_Code_filters!$B$613:$K$777</definedName>
    <definedName name="_Def_MOR_Codes_DDBox">[1]_Code_filters!$F$613:$F$777</definedName>
    <definedName name="_Def_MOR_Title_NotesError">[1]_Parameters!$C$91</definedName>
    <definedName name="_Def_Options_Text">[1]_Parameters!$C$59</definedName>
    <definedName name="_Def_Options_Title">[1]_Parameters!$C$61</definedName>
    <definedName name="_Def_Options_Title_FastSelect">[1]_Parameters!$C$60</definedName>
    <definedName name="_Def_Param_Companies">[1]_Parameters!$D$23</definedName>
    <definedName name="_Def_Param_Manual">[1]_Parameters!$D$25</definedName>
    <definedName name="_Def_Param_MOR_MaxYear">[1]_Parameters!$C$39</definedName>
    <definedName name="_Def_Param_MOR_Upload_701_First">[1]_Parameters!$D$37</definedName>
    <definedName name="_Def_Param_MOR_Upload_701_Last">[1]_Parameters!$D$38</definedName>
    <definedName name="_Def_Param_NbrUploads">[1]_Parameters!$C$30</definedName>
    <definedName name="_Def_Param_NbrUploads_IFICC">[1]_Parameters!$C$31</definedName>
    <definedName name="_Def_Param_NbrUploads_IFICC_Act">[1]_Parameters!$C$32</definedName>
    <definedName name="_Def_Param_NbrUploads_IFICC_Plan">[1]_Parameters!$C$33</definedName>
    <definedName name="_Def_Param_NbrUploads_MOR">[1]_Parameters!$C$34</definedName>
    <definedName name="_Def_Param_NbrUploads_MOR_701">[1]_Parameters!$C$35</definedName>
    <definedName name="_Def_Param_Timestamp">[1]_Parameters!$D$22</definedName>
    <definedName name="_Def_Param_Version">[1]_Parameters!$D$26</definedName>
    <definedName name="_Def_RE_Caption">[1]_Parameters!$D$114</definedName>
    <definedName name="_Def_RE_ID">[1]_Parameters!$C$114</definedName>
    <definedName name="_Def_Report_Title">[1]_Parameters!$C$85</definedName>
    <definedName name="_Def_Report_Title_ConsUnit">[1]_Parameters!$C$87</definedName>
    <definedName name="_Def_Report_Title_FX">[1]_Parameters!$C$88</definedName>
    <definedName name="_Def_Report_Title_NotUpdated">[1]_Parameters!$C$89</definedName>
    <definedName name="_Def_Report_Version">[1]_Parameters!$C$90</definedName>
    <definedName name="_Def_ROI_Caption">[1]_Parameters!$D$118</definedName>
    <definedName name="_Def_ROI_ID">[1]_Parameters!$C$118</definedName>
    <definedName name="_Def_ROI_INV_Caption">[1]_Parameters!$D$119</definedName>
    <definedName name="_Def_Sales_Caption_Big">[1]_Parameters!$E$115</definedName>
    <definedName name="_Def_Segment_Caption_Big">[1]_Parameters!$E$105</definedName>
    <definedName name="_Def_Segment_ID">[1]_Parameters!$C$105</definedName>
    <definedName name="_Fill" hidden="1">#REF!</definedName>
    <definedName name="_IDVTrackerBlocked72_P" hidden="1">0</definedName>
    <definedName name="_IDVTrackerEx72_P" hidden="1">0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hidden="1">1625677</definedName>
    <definedName name="_IDVTrackerMajorVersion72_P" hidden="1">1</definedName>
    <definedName name="_IDVTrackerMinorVersion72_P" hidden="1">0</definedName>
    <definedName name="_IDVTrackerVersion72_P" hidden="1">2</definedName>
    <definedName name="_LST_Brokers">[1]_Parameters!$B$567:$E$575</definedName>
    <definedName name="_LST_Bussines">[1]_Parameters!$B$296:$E$302</definedName>
    <definedName name="_LST_Bussines_FirstCol">[1]_Parameters!$C$296:$C$302</definedName>
    <definedName name="_LST_CAGR_Years">[1]_Parameters!$B$185:$B$190</definedName>
    <definedName name="_LST_Crcy">[1]_Parameters!$B$165:$E$166</definedName>
    <definedName name="_LST_Crcy_FirstCol">[1]_Parameters!$B$165:$B$166</definedName>
    <definedName name="_LST_Dec">[1]_Parameters!$B$277:$E$280</definedName>
    <definedName name="_LST_Dec_FirstCol">[1]_Parameters!$B$277:$B$280</definedName>
    <definedName name="_LST_DeltaTitles">[1]_Parameters!$B$659:$F$697</definedName>
    <definedName name="_LST_Ex">[1]_Parameters!$B$527:$E$546</definedName>
    <definedName name="_LST_EX_FirstCol">[1]_Parameters!$C$527:$C$546</definedName>
    <definedName name="_LST_LobL">[1]_Parameters!$B$395:$E$416</definedName>
    <definedName name="_LST_LobL_FirstCol">[1]_Parameters!$C$395:$C$416</definedName>
    <definedName name="_LST_LobMORL">[1]_Parameters!$B$316:$E$319</definedName>
    <definedName name="_LST_LobMORL_FirstCol">[1]_Parameters!$C$316:$C$319</definedName>
    <definedName name="_LST_LobMORN">[1]_Parameters!$B$307:$E$313</definedName>
    <definedName name="_LST_LobMORN_FirstCol">[1]_Parameters!$C$307:$C$313</definedName>
    <definedName name="_LST_LobN">[1]_Parameters!$B$343:$E$391</definedName>
    <definedName name="_LST_LobN_FirstCol">[1]_Parameters!$C$343:$C$391</definedName>
    <definedName name="_LST_LobRE">[1]_Parameters!$B$420:$F$493</definedName>
    <definedName name="_LST_LobRE_FirstCol">[1]_Parameters!$C$420:$C$493</definedName>
    <definedName name="_LST_Mark">[1]_Parameters!$B$261:$B$271</definedName>
    <definedName name="_LST_MORMonths">[1]_Parameters!$B$212:$D$223</definedName>
    <definedName name="_LST_MORMonths_FirstCol">[1]_Parameters!$C$212:$C$223</definedName>
    <definedName name="_LST_MORViews">[1]_Parameters!$B$229:$D$237</definedName>
    <definedName name="_LST_MORViews_FirstCol">[1]_Parameters!$C$229:$C$237</definedName>
    <definedName name="_LST_MORYears">[1]_Parameters!$B$196:$D$206</definedName>
    <definedName name="_LST_MORYears_FirstCol">[1]_Parameters!$C$196:$C$206</definedName>
    <definedName name="_LST_OfficeVersion_FirstCol">[1]_Parameters!$B$17:$B$18</definedName>
    <definedName name="_LST_RE">[1]_Parameters!$B$499:$E$510</definedName>
    <definedName name="_LST_RE_FirstCol">[1]_Parameters!$C$499:$C$510</definedName>
    <definedName name="_LST_REGCC">[1]_Parameters!$B$513:$E$522</definedName>
    <definedName name="_LST_RelTo">[1]_Parameters!$B$243:$C$255</definedName>
    <definedName name="_LST_RelTo_FirstCol">[1]_Parameters!$B$243:$B$255</definedName>
    <definedName name="_LST_RelTo_FirstCol_H">[1]_Parameters!$B$250:$B$252</definedName>
    <definedName name="_LST_RelTo_FirstCol_I">[1]_Parameters!$B$253:$B$255</definedName>
    <definedName name="_LST_ROI">[1]_Parameters!$B$580:$E$605</definedName>
    <definedName name="_LST_ROI_FirstCol">[1]_Parameters!$C$580:$C$605</definedName>
    <definedName name="_LST_ROI_INV">[1]_Parameters!$B$608:$E$610</definedName>
    <definedName name="_LST_ROI_INV_FirstCol">[1]_Parameters!$C$608:$C$610</definedName>
    <definedName name="_LST_Sales">[1]_Parameters!$B$551:$E$562</definedName>
    <definedName name="_LST_Segment">[1]_Parameters!$B$285:$E$291</definedName>
    <definedName name="_LST_Segment_FirstCol">[1]_Parameters!$C$285:$C$291</definedName>
    <definedName name="_LST_Uploads">[1]_Parameters!$B$703:$G$737</definedName>
    <definedName name="_LST_Uploads_FirstCol">[1]_Parameters!$B$703:$B$737</definedName>
    <definedName name="_LST_View">[1]_Parameters!#REF!</definedName>
    <definedName name="_LST_View_First">[1]_Parameters!#REF!</definedName>
    <definedName name="_LST_View_FirstCol">[1]_Parameters!#REF!</definedName>
    <definedName name="_LST_YesNo">[1]_Parameters!$B$178:$B$179</definedName>
    <definedName name="_Order1" hidden="1">0</definedName>
    <definedName name="_PPName">[2]_Parameters!$C$11</definedName>
    <definedName name="agin6" hidden="1">{#N/A,#N/A,FALSE,"Aging Summary";#N/A,#N/A,FALSE,"Ratio Analysis";#N/A,#N/A,FALSE,"Test 120 Day Accts";#N/A,#N/A,FALSE,"Tickmarks"}</definedName>
    <definedName name="agin6_1" hidden="1">{#N/A,#N/A,FALSE,"Aging Summary";#N/A,#N/A,FALSE,"Ratio Analysis";#N/A,#N/A,FALSE,"Test 120 Day Accts";#N/A,#N/A,FALSE,"Tickmarks"}</definedName>
    <definedName name="agin6_1_1" hidden="1">{#N/A,#N/A,FALSE,"Aging Summary";#N/A,#N/A,FALSE,"Ratio Analysis";#N/A,#N/A,FALSE,"Test 120 Day Accts";#N/A,#N/A,FALSE,"Tickmarks"}</definedName>
    <definedName name="agin6_1_2" hidden="1">{#N/A,#N/A,FALSE,"Aging Summary";#N/A,#N/A,FALSE,"Ratio Analysis";#N/A,#N/A,FALSE,"Test 120 Day Accts";#N/A,#N/A,FALSE,"Tickmarks"}</definedName>
    <definedName name="agin6_1_3" hidden="1">{#N/A,#N/A,FALSE,"Aging Summary";#N/A,#N/A,FALSE,"Ratio Analysis";#N/A,#N/A,FALSE,"Test 120 Day Accts";#N/A,#N/A,FALSE,"Tickmarks"}</definedName>
    <definedName name="agin6_2" hidden="1">{#N/A,#N/A,FALSE,"Aging Summary";#N/A,#N/A,FALSE,"Ratio Analysis";#N/A,#N/A,FALSE,"Test 120 Day Accts";#N/A,#N/A,FALSE,"Tickmarks"}</definedName>
    <definedName name="agin6_3" hidden="1">{#N/A,#N/A,FALSE,"Aging Summary";#N/A,#N/A,FALSE,"Ratio Analysis";#N/A,#N/A,FALSE,"Test 120 Day Accts";#N/A,#N/A,FALSE,"Tickmarks"}</definedName>
    <definedName name="agin6_4" hidden="1">{#N/A,#N/A,FALSE,"Aging Summary";#N/A,#N/A,FALSE,"Ratio Analysis";#N/A,#N/A,FALSE,"Test 120 Day Accts";#N/A,#N/A,FALSE,"Tickmarks"}</definedName>
    <definedName name="agin6_5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_1" hidden="1">{#N/A,#N/A,FALSE,"Aging Summary";#N/A,#N/A,FALSE,"Ratio Analysis";#N/A,#N/A,FALSE,"Test 120 Day Accts";#N/A,#N/A,FALSE,"Tickmarks"}</definedName>
    <definedName name="Aging2_1_1" hidden="1">{#N/A,#N/A,FALSE,"Aging Summary";#N/A,#N/A,FALSE,"Ratio Analysis";#N/A,#N/A,FALSE,"Test 120 Day Accts";#N/A,#N/A,FALSE,"Tickmarks"}</definedName>
    <definedName name="Aging2_1_2" hidden="1">{#N/A,#N/A,FALSE,"Aging Summary";#N/A,#N/A,FALSE,"Ratio Analysis";#N/A,#N/A,FALSE,"Test 120 Day Accts";#N/A,#N/A,FALSE,"Tickmarks"}</definedName>
    <definedName name="Aging2_1_3" hidden="1">{#N/A,#N/A,FALSE,"Aging Summary";#N/A,#N/A,FALSE,"Ratio Analysis";#N/A,#N/A,FALSE,"Test 120 Day Accts";#N/A,#N/A,FALSE,"Tickmarks"}</definedName>
    <definedName name="Aging2_2" hidden="1">{#N/A,#N/A,FALSE,"Aging Summary";#N/A,#N/A,FALSE,"Ratio Analysis";#N/A,#N/A,FALSE,"Test 120 Day Accts";#N/A,#N/A,FALSE,"Tickmarks"}</definedName>
    <definedName name="Aging2_3" hidden="1">{#N/A,#N/A,FALSE,"Aging Summary";#N/A,#N/A,FALSE,"Ratio Analysis";#N/A,#N/A,FALSE,"Test 120 Day Accts";#N/A,#N/A,FALSE,"Tickmarks"}</definedName>
    <definedName name="Aging2_4" hidden="1">{#N/A,#N/A,FALSE,"Aging Summary";#N/A,#N/A,FALSE,"Ratio Analysis";#N/A,#N/A,FALSE,"Test 120 Day Accts";#N/A,#N/A,FALSE,"Tickmarks"}</definedName>
    <definedName name="Aging2_5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b_1" hidden="1">{#N/A,#N/A,FALSE,"Aging Summary";#N/A,#N/A,FALSE,"Ratio Analysis";#N/A,#N/A,FALSE,"Test 120 Day Accts";#N/A,#N/A,FALSE,"Tickmarks"}</definedName>
    <definedName name="aging2b_1_1" hidden="1">{#N/A,#N/A,FALSE,"Aging Summary";#N/A,#N/A,FALSE,"Ratio Analysis";#N/A,#N/A,FALSE,"Test 120 Day Accts";#N/A,#N/A,FALSE,"Tickmarks"}</definedName>
    <definedName name="aging2b_1_2" hidden="1">{#N/A,#N/A,FALSE,"Aging Summary";#N/A,#N/A,FALSE,"Ratio Analysis";#N/A,#N/A,FALSE,"Test 120 Day Accts";#N/A,#N/A,FALSE,"Tickmarks"}</definedName>
    <definedName name="aging2b_1_3" hidden="1">{#N/A,#N/A,FALSE,"Aging Summary";#N/A,#N/A,FALSE,"Ratio Analysis";#N/A,#N/A,FALSE,"Test 120 Day Accts";#N/A,#N/A,FALSE,"Tickmarks"}</definedName>
    <definedName name="aging2b_2" hidden="1">{#N/A,#N/A,FALSE,"Aging Summary";#N/A,#N/A,FALSE,"Ratio Analysis";#N/A,#N/A,FALSE,"Test 120 Day Accts";#N/A,#N/A,FALSE,"Tickmarks"}</definedName>
    <definedName name="aging2b_3" hidden="1">{#N/A,#N/A,FALSE,"Aging Summary";#N/A,#N/A,FALSE,"Ratio Analysis";#N/A,#N/A,FALSE,"Test 120 Day Accts";#N/A,#N/A,FALSE,"Tickmarks"}</definedName>
    <definedName name="aging2b_4" hidden="1">{#N/A,#N/A,FALSE,"Aging Summary";#N/A,#N/A,FALSE,"Ratio Analysis";#N/A,#N/A,FALSE,"Test 120 Day Accts";#N/A,#N/A,FALSE,"Tickmarks"}</definedName>
    <definedName name="aging2b_5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2E_1" hidden="1">{#N/A,#N/A,FALSE,"Aging Summary";#N/A,#N/A,FALSE,"Ratio Analysis";#N/A,#N/A,FALSE,"Test 120 Day Accts";#N/A,#N/A,FALSE,"Tickmarks"}</definedName>
    <definedName name="Aging2E_1_1" hidden="1">{#N/A,#N/A,FALSE,"Aging Summary";#N/A,#N/A,FALSE,"Ratio Analysis";#N/A,#N/A,FALSE,"Test 120 Day Accts";#N/A,#N/A,FALSE,"Tickmarks"}</definedName>
    <definedName name="Aging2E_1_2" hidden="1">{#N/A,#N/A,FALSE,"Aging Summary";#N/A,#N/A,FALSE,"Ratio Analysis";#N/A,#N/A,FALSE,"Test 120 Day Accts";#N/A,#N/A,FALSE,"Tickmarks"}</definedName>
    <definedName name="Aging2E_1_3" hidden="1">{#N/A,#N/A,FALSE,"Aging Summary";#N/A,#N/A,FALSE,"Ratio Analysis";#N/A,#N/A,FALSE,"Test 120 Day Accts";#N/A,#N/A,FALSE,"Tickmarks"}</definedName>
    <definedName name="Aging2E_2" hidden="1">{#N/A,#N/A,FALSE,"Aging Summary";#N/A,#N/A,FALSE,"Ratio Analysis";#N/A,#N/A,FALSE,"Test 120 Day Accts";#N/A,#N/A,FALSE,"Tickmarks"}</definedName>
    <definedName name="Aging2E_3" hidden="1">{#N/A,#N/A,FALSE,"Aging Summary";#N/A,#N/A,FALSE,"Ratio Analysis";#N/A,#N/A,FALSE,"Test 120 Day Accts";#N/A,#N/A,FALSE,"Tickmarks"}</definedName>
    <definedName name="Aging2E_4" hidden="1">{#N/A,#N/A,FALSE,"Aging Summary";#N/A,#N/A,FALSE,"Ratio Analysis";#N/A,#N/A,FALSE,"Test 120 Day Accts";#N/A,#N/A,FALSE,"Tickmarks"}</definedName>
    <definedName name="Aging2E_5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_1" hidden="1">{#N/A,#N/A,FALSE,"Aging Summary";#N/A,#N/A,FALSE,"Ratio Analysis";#N/A,#N/A,FALSE,"Test 120 Day Accts";#N/A,#N/A,FALSE,"Tickmarks"}</definedName>
    <definedName name="aging3_1_1" hidden="1">{#N/A,#N/A,FALSE,"Aging Summary";#N/A,#N/A,FALSE,"Ratio Analysis";#N/A,#N/A,FALSE,"Test 120 Day Accts";#N/A,#N/A,FALSE,"Tickmarks"}</definedName>
    <definedName name="aging3_1_2" hidden="1">{#N/A,#N/A,FALSE,"Aging Summary";#N/A,#N/A,FALSE,"Ratio Analysis";#N/A,#N/A,FALSE,"Test 120 Day Accts";#N/A,#N/A,FALSE,"Tickmarks"}</definedName>
    <definedName name="aging3_1_3" hidden="1">{#N/A,#N/A,FALSE,"Aging Summary";#N/A,#N/A,FALSE,"Ratio Analysis";#N/A,#N/A,FALSE,"Test 120 Day Accts";#N/A,#N/A,FALSE,"Tickmarks"}</definedName>
    <definedName name="aging3_2" hidden="1">{#N/A,#N/A,FALSE,"Aging Summary";#N/A,#N/A,FALSE,"Ratio Analysis";#N/A,#N/A,FALSE,"Test 120 Day Accts";#N/A,#N/A,FALSE,"Tickmarks"}</definedName>
    <definedName name="aging3_3" hidden="1">{#N/A,#N/A,FALSE,"Aging Summary";#N/A,#N/A,FALSE,"Ratio Analysis";#N/A,#N/A,FALSE,"Test 120 Day Accts";#N/A,#N/A,FALSE,"Tickmarks"}</definedName>
    <definedName name="aging3_4" hidden="1">{#N/A,#N/A,FALSE,"Aging Summary";#N/A,#N/A,FALSE,"Ratio Analysis";#N/A,#N/A,FALSE,"Test 120 Day Accts";#N/A,#N/A,FALSE,"Tickmarks"}</definedName>
    <definedName name="aging3_5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5_1" hidden="1">{#N/A,#N/A,FALSE,"Aging Summary";#N/A,#N/A,FALSE,"Ratio Analysis";#N/A,#N/A,FALSE,"Test 120 Day Accts";#N/A,#N/A,FALSE,"Tickmarks"}</definedName>
    <definedName name="aging5_1_1" hidden="1">{#N/A,#N/A,FALSE,"Aging Summary";#N/A,#N/A,FALSE,"Ratio Analysis";#N/A,#N/A,FALSE,"Test 120 Day Accts";#N/A,#N/A,FALSE,"Tickmarks"}</definedName>
    <definedName name="aging5_1_2" hidden="1">{#N/A,#N/A,FALSE,"Aging Summary";#N/A,#N/A,FALSE,"Ratio Analysis";#N/A,#N/A,FALSE,"Test 120 Day Accts";#N/A,#N/A,FALSE,"Tickmarks"}</definedName>
    <definedName name="aging5_1_3" hidden="1">{#N/A,#N/A,FALSE,"Aging Summary";#N/A,#N/A,FALSE,"Ratio Analysis";#N/A,#N/A,FALSE,"Test 120 Day Accts";#N/A,#N/A,FALSE,"Tickmarks"}</definedName>
    <definedName name="aging5_2" hidden="1">{#N/A,#N/A,FALSE,"Aging Summary";#N/A,#N/A,FALSE,"Ratio Analysis";#N/A,#N/A,FALSE,"Test 120 Day Accts";#N/A,#N/A,FALSE,"Tickmarks"}</definedName>
    <definedName name="aging5_3" hidden="1">{#N/A,#N/A,FALSE,"Aging Summary";#N/A,#N/A,FALSE,"Ratio Analysis";#N/A,#N/A,FALSE,"Test 120 Day Accts";#N/A,#N/A,FALSE,"Tickmarks"}</definedName>
    <definedName name="aging5_4" hidden="1">{#N/A,#N/A,FALSE,"Aging Summary";#N/A,#N/A,FALSE,"Ratio Analysis";#N/A,#N/A,FALSE,"Test 120 Day Accts";#N/A,#N/A,FALSE,"Tickmarks"}</definedName>
    <definedName name="aging5_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6_1" hidden="1">{#N/A,#N/A,FALSE,"Aging Summary";#N/A,#N/A,FALSE,"Ratio Analysis";#N/A,#N/A,FALSE,"Test 120 Day Accts";#N/A,#N/A,FALSE,"Tickmarks"}</definedName>
    <definedName name="aging6_1_1" hidden="1">{#N/A,#N/A,FALSE,"Aging Summary";#N/A,#N/A,FALSE,"Ratio Analysis";#N/A,#N/A,FALSE,"Test 120 Day Accts";#N/A,#N/A,FALSE,"Tickmarks"}</definedName>
    <definedName name="aging6_1_2" hidden="1">{#N/A,#N/A,FALSE,"Aging Summary";#N/A,#N/A,FALSE,"Ratio Analysis";#N/A,#N/A,FALSE,"Test 120 Day Accts";#N/A,#N/A,FALSE,"Tickmarks"}</definedName>
    <definedName name="aging6_1_3" hidden="1">{#N/A,#N/A,FALSE,"Aging Summary";#N/A,#N/A,FALSE,"Ratio Analysis";#N/A,#N/A,FALSE,"Test 120 Day Accts";#N/A,#N/A,FALSE,"Tickmarks"}</definedName>
    <definedName name="aging6_2" hidden="1">{#N/A,#N/A,FALSE,"Aging Summary";#N/A,#N/A,FALSE,"Ratio Analysis";#N/A,#N/A,FALSE,"Test 120 Day Accts";#N/A,#N/A,FALSE,"Tickmarks"}</definedName>
    <definedName name="aging6_3" hidden="1">{#N/A,#N/A,FALSE,"Aging Summary";#N/A,#N/A,FALSE,"Ratio Analysis";#N/A,#N/A,FALSE,"Test 120 Day Accts";#N/A,#N/A,FALSE,"Tickmarks"}</definedName>
    <definedName name="aging6_4" hidden="1">{#N/A,#N/A,FALSE,"Aging Summary";#N/A,#N/A,FALSE,"Ratio Analysis";#N/A,#N/A,FALSE,"Test 120 Day Accts";#N/A,#N/A,FALSE,"Tickmarks"}</definedName>
    <definedName name="aging6_5" hidden="1">{#N/A,#N/A,FALSE,"Aging Summary";#N/A,#N/A,FALSE,"Ratio Analysis";#N/A,#N/A,FALSE,"Test 120 Day Accts";#N/A,#N/A,FALSE,"Tickmarks"}</definedName>
    <definedName name="amount">[3]Distribution!$C$2:$C$243</definedName>
    <definedName name="anscount" hidden="1">2</definedName>
    <definedName name="AS2DocOpenMode" hidden="1">"AS2DocumentEdit"</definedName>
    <definedName name="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esorol">[4]besorol!$B$1:$G$277</definedName>
    <definedName name="BLPH1" hidden="1">#REF!</definedName>
    <definedName name="BLPH10" hidden="1">#REF!</definedName>
    <definedName name="BLPH100" hidden="1">#REF!</definedName>
    <definedName name="BLPH101" hidden="1">'[5]CE cons al 31.03'!$E$4</definedName>
    <definedName name="BLPH102" hidden="1">'[5]CE cons al 31.03'!$E$7</definedName>
    <definedName name="BLPH103" hidden="1">'[5]CE cons al 31.03'!$E$10</definedName>
    <definedName name="BLPH104" hidden="1">'[5]CE cons al 31.03'!$E$15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CC" hidden="1">#REF!</definedName>
    <definedName name="comevuoi" hidden="1">{#N/A,#N/A,FALSE,"Città XXX"}</definedName>
    <definedName name="comevuoi2" hidden="1">{#N/A,#N/A,FALSE,"Città XXX"}</definedName>
    <definedName name="CV" hidden="1">#REF!</definedName>
    <definedName name="csDesignMode">1</definedName>
    <definedName name="d_bis" hidden="1">{#N/A,#N/A,FALSE,"Consolidato"}</definedName>
    <definedName name="ddxfdx" hidden="1">{#N/A,#N/A,FALSE,"Città XXX"}</definedName>
    <definedName name="ddxfdx2" hidden="1">{#N/A,#N/A,FALSE,"Città XXX"}</definedName>
    <definedName name="defValuta">'[6]Market analysis'!$E$3</definedName>
    <definedName name="defValuta€">'[6]Market analysis €'!$E$3</definedName>
    <definedName name="DME_Dirty" hidden="1">"Hamis"</definedName>
    <definedName name="dsfs" hidden="1">[5]Foglio2!$AP$7:$AP$19</definedName>
    <definedName name="edfrre" hidden="1">[5]Foglio2!$AJ$7:$AJ$29</definedName>
    <definedName name="Eszközök">[7]Törzsek!$A$3:$A$34</definedName>
    <definedName name="EURHUF">[8]Munka1!$P$1</definedName>
    <definedName name="ExRate">[6]Instructions!$D$58</definedName>
    <definedName name="ExRate1">[6]Instructions!$D$59</definedName>
    <definedName name="ExRate1_2">[6]Instructions!$D$60</definedName>
    <definedName name="ExRate2">[6]Instructions!$D$61</definedName>
    <definedName name="ExRate3">[6]Instructions!$D$62</definedName>
    <definedName name="ExRate4">[6]Instructions!$D$63</definedName>
    <definedName name="fdhdslas" hidden="1">[5]Foglio2!$AI$7:$AI$19</definedName>
    <definedName name="fffff" hidden="1">{#N/A,#N/A,FALSE,"Consolidato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lc_life" hidden="1">{#N/A,#N/A,FALSE,"Aging Summary";#N/A,#N/A,FALSE,"Ratio Analysis";#N/A,#N/A,FALSE,"Test 120 Day Accts";#N/A,#N/A,FALSE,"Tickmarks"}</definedName>
    <definedName name="glc_life_1" hidden="1">{#N/A,#N/A,FALSE,"Aging Summary";#N/A,#N/A,FALSE,"Ratio Analysis";#N/A,#N/A,FALSE,"Test 120 Day Accts";#N/A,#N/A,FALSE,"Tickmarks"}</definedName>
    <definedName name="glc_life_1_1" hidden="1">{#N/A,#N/A,FALSE,"Aging Summary";#N/A,#N/A,FALSE,"Ratio Analysis";#N/A,#N/A,FALSE,"Test 120 Day Accts";#N/A,#N/A,FALSE,"Tickmarks"}</definedName>
    <definedName name="glc_life_1_2" hidden="1">{#N/A,#N/A,FALSE,"Aging Summary";#N/A,#N/A,FALSE,"Ratio Analysis";#N/A,#N/A,FALSE,"Test 120 Day Accts";#N/A,#N/A,FALSE,"Tickmarks"}</definedName>
    <definedName name="glc_life_1_3" hidden="1">{#N/A,#N/A,FALSE,"Aging Summary";#N/A,#N/A,FALSE,"Ratio Analysis";#N/A,#N/A,FALSE,"Test 120 Day Accts";#N/A,#N/A,FALSE,"Tickmarks"}</definedName>
    <definedName name="glc_life_2" hidden="1">{#N/A,#N/A,FALSE,"Aging Summary";#N/A,#N/A,FALSE,"Ratio Analysis";#N/A,#N/A,FALSE,"Test 120 Day Accts";#N/A,#N/A,FALSE,"Tickmarks"}</definedName>
    <definedName name="glc_life_3" hidden="1">{#N/A,#N/A,FALSE,"Aging Summary";#N/A,#N/A,FALSE,"Ratio Analysis";#N/A,#N/A,FALSE,"Test 120 Day Accts";#N/A,#N/A,FALSE,"Tickmarks"}</definedName>
    <definedName name="glc_life_4" hidden="1">{#N/A,#N/A,FALSE,"Aging Summary";#N/A,#N/A,FALSE,"Ratio Analysis";#N/A,#N/A,FALSE,"Test 120 Day Accts";#N/A,#N/A,FALSE,"Tickmarks"}</definedName>
    <definedName name="glc_life_5" hidden="1">{#N/A,#N/A,FALSE,"Aging Summary";#N/A,#N/A,FALSE,"Ratio Analysis";#N/A,#N/A,FALSE,"Test 120 Day Accts";#N/A,#N/A,FALSE,"Tickmarks"}</definedName>
    <definedName name="H" hidden="1">#REF!</definedName>
    <definedName name="h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ónapok">[7]Törzsek!$A$38:$A$49</definedName>
    <definedName name="I" hidden="1">#REF!</definedName>
    <definedName name="Ingatlanok">[7]Törzsek!#REF!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>"aaz96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505.6244791666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kkk" hidden="1">#REF!</definedName>
    <definedName name="ListOffset" hidden="1">1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naslov_grafa1">'[6]Market analysis'!$B$8</definedName>
    <definedName name="naslov_grafa2">'[6]Market analysis'!$B$27</definedName>
    <definedName name="naslov_grafa3">'[6]Market analysis'!$B$45</definedName>
    <definedName name="NM" hidden="1">#REF!</definedName>
    <definedName name="pa" hidden="1">{#N/A,#N/A,FALSE,"Consolidato"}</definedName>
    <definedName name="Partner">[7]Par!$A$2:$A$19</definedName>
    <definedName name="Partner_neve">[7]Par!$C$2:$C$19</definedName>
    <definedName name="QUARTERLY">'[9]Data Validation'!$A$2:$A$5</definedName>
    <definedName name="QWE" hidden="1">#REF!</definedName>
    <definedName name="SAPBEXdnldView" hidden="1">"7HPWWQAVFQUH6B8S24V59LX0B"</definedName>
    <definedName name="SAPBEXsysID" hidden="1">"BP2"</definedName>
    <definedName name="sdfds" hidden="1">[5]Foglio2!$AQ$7:$AQ$19</definedName>
    <definedName name="Seznam_DC">[6]Sifrant!$C$2:$C$64</definedName>
    <definedName name="Seznam_družbe_dolg">[6]Sifrant!$E$2:$E$34</definedName>
    <definedName name="Seznam_družbe_kratek">[10]Sifrant!$F$2:$F$35</definedName>
    <definedName name="Seznam_meseci_kratek">[6]Sifrant!$K$3:$K$14</definedName>
    <definedName name="Seznam_SM">[6]Sifrant!$A$2:$A$64</definedName>
    <definedName name="Seznam_vrsta_fixnaložb">[6]Sifrant!$AD$2:$AD$6</definedName>
    <definedName name="Seznam_vrsta_flexnaložb">[6]Sifrant!$AB$2:$AB$4</definedName>
    <definedName name="Seznam_vrsta_IT">[6]Sifrant!$U$2:$U$21</definedName>
    <definedName name="Seznam_vrsta_marketing">[6]Sifrant!$Y$2:$Y$20</definedName>
    <definedName name="Seznam_vrsta_obv">[6]Sifrant!$AF$2:$AF$4</definedName>
    <definedName name="T" hidden="1">#REF!</definedName>
    <definedName name="test2">[6]Sifrant!#REF!</definedName>
    <definedName name="Tiny">0.000000001</definedName>
    <definedName name="U" hidden="1">#REF!</definedName>
    <definedName name="V" hidden="1">#REF!</definedName>
    <definedName name="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_1" hidden="1">{#N/A,#N/A,FALSE,"Aging Summary";#N/A,#N/A,FALSE,"Ratio Analysis";#N/A,#N/A,FALSE,"Test 120 Day Accts";#N/A,#N/A,FALSE,"Tickmarks"}</definedName>
    <definedName name="wrn.Aging_1_1" hidden="1">{#N/A,#N/A,FALSE,"Aging Summary";#N/A,#N/A,FALSE,"Ratio Analysis";#N/A,#N/A,FALSE,"Test 120 Day Accts";#N/A,#N/A,FALSE,"Tickmarks"}</definedName>
    <definedName name="wrn.Aging_1_2" hidden="1">{#N/A,#N/A,FALSE,"Aging Summary";#N/A,#N/A,FALSE,"Ratio Analysis";#N/A,#N/A,FALSE,"Test 120 Day Accts";#N/A,#N/A,FALSE,"Tickmarks"}</definedName>
    <definedName name="wrn.Aging_1_3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ging_3" hidden="1">{#N/A,#N/A,FALSE,"Aging Summary";#N/A,#N/A,FALSE,"Ratio Analysis";#N/A,#N/A,FALSE,"Test 120 Day Accts";#N/A,#N/A,FALSE,"Tickmarks"}</definedName>
    <definedName name="wrn.Aging_4" hidden="1">{#N/A,#N/A,FALSE,"Aging Summary";#N/A,#N/A,FALSE,"Ratio Analysis";#N/A,#N/A,FALSE,"Test 120 Day Accts";#N/A,#N/A,FALSE,"Tickmarks"}</definedName>
    <definedName name="wrn.Aging_5" hidden="1">{#N/A,#N/A,FALSE,"Aging Summary";#N/A,#N/A,FALSE,"Ratio Analysis";#N/A,#N/A,FALSE,"Test 120 Day Accts";#N/A,#N/A,FALSE,"Tickmark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1_1" hidden="1">{#N/A,#N/A,FALSE,"New Depr Sch-150% DB";#N/A,#N/A,FALSE,"Cash Flows RLP";#N/A,#N/A,FALSE,"IRR";#N/A,#N/A,FALSE,"Proforma IS";#N/A,#N/A,FALSE,"Assumptions"}</definedName>
    <definedName name="wrn.Basic._.Report._1_2" hidden="1">{#N/A,#N/A,FALSE,"New Depr Sch-150% DB";#N/A,#N/A,FALSE,"Cash Flows RLP";#N/A,#N/A,FALSE,"IRR";#N/A,#N/A,FALSE,"Proforma IS";#N/A,#N/A,FALSE,"Assumptions"}</definedName>
    <definedName name="wrn.Basic._.Report._1_3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asic._.Report._5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1_1" hidden="1">{"assets",#N/A,FALSE,"historicBS";"liab",#N/A,FALSE,"historicBS";"is",#N/A,FALSE,"historicIS";"ratios",#N/A,FALSE,"ratios"}</definedName>
    <definedName name="wrn.basicfin._1_2" hidden="1">{"assets",#N/A,FALSE,"historicBS";"liab",#N/A,FALSE,"historicBS";"is",#N/A,FALSE,"historicIS";"ratios",#N/A,FALSE,"ratios"}</definedName>
    <definedName name="wrn.basicfin._1_3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ogdanka." hidden="1">{#N/A,#N/A,FALSE,"Assum";#N/A,#N/A,FALSE,"WorkCap";#N/A,#N/A,FALSE,"Capex";#N/A,#N/A,FALSE,"P&amp;L";#N/A,#N/A,FALSE,"BS";#N/A,#N/A,FALSE,"CF";#N/A,#N/A,FALSE,"Value"}</definedName>
    <definedName name="wrn.Bogdanka._1" hidden="1">{#N/A,#N/A,FALSE,"Assum";#N/A,#N/A,FALSE,"WorkCap";#N/A,#N/A,FALSE,"Capex";#N/A,#N/A,FALSE,"P&amp;L";#N/A,#N/A,FALSE,"BS";#N/A,#N/A,FALSE,"CF";#N/A,#N/A,FALSE,"Value"}</definedName>
    <definedName name="wrn.Bogdanka._1_1" hidden="1">{#N/A,#N/A,FALSE,"Assum";#N/A,#N/A,FALSE,"WorkCap";#N/A,#N/A,FALSE,"Capex";#N/A,#N/A,FALSE,"P&amp;L";#N/A,#N/A,FALSE,"BS";#N/A,#N/A,FALSE,"CF";#N/A,#N/A,FALSE,"Value"}</definedName>
    <definedName name="wrn.Bogdanka._1_2" hidden="1">{#N/A,#N/A,FALSE,"Assum";#N/A,#N/A,FALSE,"WorkCap";#N/A,#N/A,FALSE,"Capex";#N/A,#N/A,FALSE,"P&amp;L";#N/A,#N/A,FALSE,"BS";#N/A,#N/A,FALSE,"CF";#N/A,#N/A,FALSE,"Value"}</definedName>
    <definedName name="wrn.Bogdanka._1_3" hidden="1">{#N/A,#N/A,FALSE,"Assum";#N/A,#N/A,FALSE,"WorkCap";#N/A,#N/A,FALSE,"Capex";#N/A,#N/A,FALSE,"P&amp;L";#N/A,#N/A,FALSE,"BS";#N/A,#N/A,FALSE,"CF";#N/A,#N/A,FALSE,"Value"}</definedName>
    <definedName name="wrn.Bogdanka._2" hidden="1">{#N/A,#N/A,FALSE,"Assum";#N/A,#N/A,FALSE,"WorkCap";#N/A,#N/A,FALSE,"Capex";#N/A,#N/A,FALSE,"P&amp;L";#N/A,#N/A,FALSE,"BS";#N/A,#N/A,FALSE,"CF";#N/A,#N/A,FALSE,"Value"}</definedName>
    <definedName name="wrn.Bogdanka._3" hidden="1">{#N/A,#N/A,FALSE,"Assum";#N/A,#N/A,FALSE,"WorkCap";#N/A,#N/A,FALSE,"Capex";#N/A,#N/A,FALSE,"P&amp;L";#N/A,#N/A,FALSE,"BS";#N/A,#N/A,FALSE,"CF";#N/A,#N/A,FALSE,"Value"}</definedName>
    <definedName name="wrn.Bogdanka._4" hidden="1">{#N/A,#N/A,FALSE,"Assum";#N/A,#N/A,FALSE,"WorkCap";#N/A,#N/A,FALSE,"Capex";#N/A,#N/A,FALSE,"P&amp;L";#N/A,#N/A,FALSE,"BS";#N/A,#N/A,FALSE,"CF";#N/A,#N/A,FALSE,"Value"}</definedName>
    <definedName name="wrn.Bogdanka._5" hidden="1">{#N/A,#N/A,FALSE,"Assum";#N/A,#N/A,FALSE,"WorkCap";#N/A,#N/A,FALSE,"Capex";#N/A,#N/A,FALSE,"P&amp;L";#N/A,#N/A,FALSE,"BS";#N/A,#N/A,FALSE,"CF";#N/A,#N/A,FALSE,"Value"}</definedName>
    <definedName name="wrn.Boudget2003_5.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4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5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4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5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Città." hidden="1">{#N/A,#N/A,FALSE,"Città XXX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1_1" hidden="1">{#N/A,#N/A,FALSE,"Assumptions";#N/A,#N/A,FALSE,"Proforma IS";#N/A,#N/A,FALSE,"Cash Flows RLP";#N/A,#N/A,FALSE,"IRR";#N/A,#N/A,FALSE,"New Depr Sch-150% DB";#N/A,#N/A,FALSE,"Comments"}</definedName>
    <definedName name="wrn.Complete._.Report._1_2" hidden="1">{#N/A,#N/A,FALSE,"Assumptions";#N/A,#N/A,FALSE,"Proforma IS";#N/A,#N/A,FALSE,"Cash Flows RLP";#N/A,#N/A,FALSE,"IRR";#N/A,#N/A,FALSE,"New Depr Sch-150% DB";#N/A,#N/A,FALSE,"Comments"}</definedName>
    <definedName name="wrn.Complete._.Report._1_3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._.Report._5" hidden="1">{#N/A,#N/A,FALSE,"Assumptions";#N/A,#N/A,FALSE,"Proforma IS";#N/A,#N/A,FALSE,"Cash Flows RLP";#N/A,#N/A,FALSE,"IRR";#N/A,#N/A,FALSE,"New Depr Sch-150% DB";#N/A,#N/A,FALSE,"Comments"}</definedName>
    <definedName name="wrn.consolidato" hidden="1">{#N/A,#N/A,FALSE,"Consolidato"}</definedName>
    <definedName name="wrn.Consolidato." hidden="1">{#N/A,#N/A,FALSE,"Consolidato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5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lc.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1_1" hidden="1">{"glcbs",#N/A,FALSE,"GLCBS";"glccsbs",#N/A,FALSE,"GLCCSBS";"glcis",#N/A,FALSE,"GLCIS";"glccsis",#N/A,FALSE,"GLCCSIS";"glcrat1",#N/A,FALSE,"GLC-ratios1"}</definedName>
    <definedName name="wrn.glc._1_2" hidden="1">{"glcbs",#N/A,FALSE,"GLCBS";"glccsbs",#N/A,FALSE,"GLCCSBS";"glcis",#N/A,FALSE,"GLCIS";"glccsis",#N/A,FALSE,"GLCCSIS";"glcrat1",#N/A,FALSE,"GLC-ratios1"}</definedName>
    <definedName name="wrn.glc._1_3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1_1" hidden="1">{"glc1",#N/A,FALSE,"GLC";"glc2",#N/A,FALSE,"GLC";"glc3",#N/A,FALSE,"GLC";"glc4",#N/A,FALSE,"GLC";"glc5",#N/A,FALSE,"GLC"}</definedName>
    <definedName name="wrn.glcpromonte._1_2" hidden="1">{"glc1",#N/A,FALSE,"GLC";"glc2",#N/A,FALSE,"GLC";"glc3",#N/A,FALSE,"GLC";"glc4",#N/A,FALSE,"GLC";"glc5",#N/A,FALSE,"GLC"}</definedName>
    <definedName name="wrn.glcpromonte._1_3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olding." hidden="1">{#N/A,#N/A,FALSE,"Holding"}</definedName>
    <definedName name="wrn.Holding2" hidden="1">{#N/A,#N/A,FALSE,"Holding"}</definedName>
    <definedName name="wrn.Ipotesi." hidden="1">{#N/A,#N/A,FALSE,"Ipotesi comuni"}</definedName>
    <definedName name="wrn.Ipotesi1." hidden="1">{#N/A,#N/A,FALSE,"Ipotesi comuni"}</definedName>
    <definedName name="wrn.Ipotesi2." hidden="1">{#N/A,#N/A,FALSE,"Ipotesi comuni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4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5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5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inden." hidden="1">{"Model for valuation",#N/A,FALSE,"FIN. STAT.";"report",#N/A,FALSE,"FIN. STAT.";"VALUATION REPORT",#N/A,FALSE,"FIN. STAT."}</definedName>
    <definedName name="wrn.Minden._1" hidden="1">{"Model for valuation",#N/A,FALSE,"FIN. STAT.";"report",#N/A,FALSE,"FIN. STAT.";"VALUATION REPORT",#N/A,FALSE,"FIN. STAT."}</definedName>
    <definedName name="wrn.Minden._1_1" hidden="1">{"Model for valuation",#N/A,FALSE,"FIN. STAT.";"report",#N/A,FALSE,"FIN. STAT.";"VALUATION REPORT",#N/A,FALSE,"FIN. STAT."}</definedName>
    <definedName name="wrn.Minden._1_2" hidden="1">{"Model for valuation",#N/A,FALSE,"FIN. STAT.";"report",#N/A,FALSE,"FIN. STAT.";"VALUATION REPORT",#N/A,FALSE,"FIN. STAT."}</definedName>
    <definedName name="wrn.Minden._1_3" hidden="1">{"Model for valuation",#N/A,FALSE,"FIN. STAT.";"report",#N/A,FALSE,"FIN. STAT.";"VALUATION REPORT",#N/A,FALSE,"FIN. STAT."}</definedName>
    <definedName name="wrn.Minden._2" hidden="1">{"Model for valuation",#N/A,FALSE,"FIN. STAT.";"report",#N/A,FALSE,"FIN. STAT.";"VALUATION REPORT",#N/A,FALSE,"FIN. STAT."}</definedName>
    <definedName name="wrn.Minden._3" hidden="1">{"Model for valuation",#N/A,FALSE,"FIN. STAT.";"report",#N/A,FALSE,"FIN. STAT.";"VALUATION REPORT",#N/A,FALSE,"FIN. STAT."}</definedName>
    <definedName name="wrn.Minden._4" hidden="1">{"Model for valuation",#N/A,FALSE,"FIN. STAT.";"report",#N/A,FALSE,"FIN. STAT.";"VALUATION REPORT",#N/A,FALSE,"FIN. STAT."}</definedName>
    <definedName name="wrn.Minden._5" hidden="1">{"Model for valuation",#N/A,FALSE,"FIN. STAT.";"report",#N/A,FALSE,"FIN. STAT.";"VALUATION REPORT",#N/A,FALSE,"FIN. STAT."}</definedName>
    <definedName name="wrn.print." hidden="1">{"v1",#N/A,FALSE,"financial information";"v2",#N/A,FALSE,"financial information";"v3",#N/A,FALSE,"financial information";"v4",#N/A,FALSE,"financial information";"v5",#N/A,FALSE,"financial information"}</definedName>
    <definedName name="wrn.print._1" hidden="1">{"v1",#N/A,FALSE,"financial information";"v2",#N/A,FALSE,"financial information";"v3",#N/A,FALSE,"financial information";"v4",#N/A,FALSE,"financial information";"v5",#N/A,FALSE,"financial information"}</definedName>
    <definedName name="wrn.print._1_1" hidden="1">{"v1",#N/A,FALSE,"financial information";"v2",#N/A,FALSE,"financial information";"v3",#N/A,FALSE,"financial information";"v4",#N/A,FALSE,"financial information";"v5",#N/A,FALSE,"financial information"}</definedName>
    <definedName name="wrn.print._1_2" hidden="1">{"v1",#N/A,FALSE,"financial information";"v2",#N/A,FALSE,"financial information";"v3",#N/A,FALSE,"financial information";"v4",#N/A,FALSE,"financial information";"v5",#N/A,FALSE,"financial information"}</definedName>
    <definedName name="wrn.print._1_3" hidden="1">{"v1",#N/A,FALSE,"financial information";"v2",#N/A,FALSE,"financial information";"v3",#N/A,FALSE,"financial information";"v4",#N/A,FALSE,"financial information";"v5",#N/A,FALSE,"financial information"}</definedName>
    <definedName name="wrn.print._2" hidden="1">{"v1",#N/A,FALSE,"financial information";"v2",#N/A,FALSE,"financial information";"v3",#N/A,FALSE,"financial information";"v4",#N/A,FALSE,"financial information";"v5",#N/A,FALSE,"financial information"}</definedName>
    <definedName name="wrn.print._3" hidden="1">{"v1",#N/A,FALSE,"financial information";"v2",#N/A,FALSE,"financial information";"v3",#N/A,FALSE,"financial information";"v4",#N/A,FALSE,"financial information";"v5",#N/A,FALSE,"financial information"}</definedName>
    <definedName name="wrn.print._4" hidden="1">{"v1",#N/A,FALSE,"financial information";"v2",#N/A,FALSE,"financial information";"v3",#N/A,FALSE,"financial information";"v4",#N/A,FALSE,"financial information";"v5",#N/A,FALSE,"financial information"}</definedName>
    <definedName name="wrn.print._5" hidden="1">{"v1",#N/A,FALSE,"financial information";"v2",#N/A,FALSE,"financial information";"v3",#N/A,FALSE,"financial information";"v4",#N/A,FALSE,"financial information";"v5",#N/A,FALSE,"financial information"}</definedName>
    <definedName name="wrn.REPORT." hidden="1">{"REPORT",#N/A,FALSE,"FIN. STAT.";"VALUATION REPORT",#N/A,FALSE,"FIN. STAT."}</definedName>
    <definedName name="wrn.REPORT._1" hidden="1">{"REPORT",#N/A,FALSE,"FIN. STAT.";"VALUATION REPORT",#N/A,FALSE,"FIN. STAT."}</definedName>
    <definedName name="wrn.REPORT._1_1" hidden="1">{"REPORT",#N/A,FALSE,"FIN. STAT.";"VALUATION REPORT",#N/A,FALSE,"FIN. STAT."}</definedName>
    <definedName name="wrn.REPORT._1_2" hidden="1">{"REPORT",#N/A,FALSE,"FIN. STAT.";"VALUATION REPORT",#N/A,FALSE,"FIN. STAT."}</definedName>
    <definedName name="wrn.REPORT._1_3" hidden="1">{"REPORT",#N/A,FALSE,"FIN. STAT.";"VALUATION REPORT",#N/A,FALSE,"FIN. STAT."}</definedName>
    <definedName name="wrn.REPORT._2" hidden="1">{"REPORT",#N/A,FALSE,"FIN. STAT.";"VALUATION REPORT",#N/A,FALSE,"FIN. STAT."}</definedName>
    <definedName name="wrn.REPORT._3" hidden="1">{"REPORT",#N/A,FALSE,"FIN. STAT.";"VALUATION REPORT",#N/A,FALSE,"FIN. STAT."}</definedName>
    <definedName name="wrn.REPORT._4" hidden="1">{"REPORT",#N/A,FALSE,"FIN. STAT.";"VALUATION REPORT",#N/A,FALSE,"FIN. STAT."}</definedName>
    <definedName name="wrn.REPORT._5" hidden="1">{"REPORT",#N/A,FALSE,"FIN. STAT.";"VALUATION REPORT",#N/A,FALSE,"FIN. STAT."}</definedName>
    <definedName name="X" hidden="1">#REF!</definedName>
    <definedName name="Y" hidden="1">#REF!</definedName>
    <definedName name="zzzzz" hidden="1">{#N/A,#N/A,FALSE,"Città XXX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7" uniqueCount="35">
  <si>
    <t>Dátum</t>
  </si>
  <si>
    <t>Szcenárió</t>
  </si>
  <si>
    <t>Generali Amazonas Latin-Amerikai Részvény VE Bef. Alap</t>
  </si>
  <si>
    <t>Generali Arany Oroszlán Nk. Rv. Alap A sorozat</t>
  </si>
  <si>
    <t>Generali Arany Oroszlán Nk. Rv. Alap B sorozat</t>
  </si>
  <si>
    <t>Generali Deluxe Részvény Alap</t>
  </si>
  <si>
    <t>Generali Fejlődő Piaci Rv. Alapok Alapja A sorozat</t>
  </si>
  <si>
    <t>Generali Fejlődő Piaci Rv. Alapok Alapja B sorozat</t>
  </si>
  <si>
    <t>Generali Főnix Távol-Keleti Részvény VE Alapok Alapja</t>
  </si>
  <si>
    <t>Generali Gold Közép-Kelet Európai Rv. Alap A sorozat</t>
  </si>
  <si>
    <t>Generali Gold Közép-Kelet Európai Rv. Alap B sorozat</t>
  </si>
  <si>
    <t>Generali Hazai Kötvény Alap A sorozat</t>
  </si>
  <si>
    <t>Generali Hazai Kötvény Alap B sorozat</t>
  </si>
  <si>
    <t>Generali IC Ázsiai Rv VE Alapok Alapja Befektetési Alap</t>
  </si>
  <si>
    <t>Generali Innováció A</t>
  </si>
  <si>
    <t>Generali Innováció B</t>
  </si>
  <si>
    <t>Generali Innováció C</t>
  </si>
  <si>
    <t>Generali Mustang Amerikai Rv. Alap A sorozat</t>
  </si>
  <si>
    <t>Generali Mustang Amerikai Rv. Alap B sorozat</t>
  </si>
  <si>
    <t>Generali Rövid Kötvény Alap A sorozat</t>
  </si>
  <si>
    <t>Generali Rövid Kötvény Alap B sorozat</t>
  </si>
  <si>
    <t>Generali Selection A</t>
  </si>
  <si>
    <t>Generali Selection B</t>
  </si>
  <si>
    <t>Generali Spirit A</t>
  </si>
  <si>
    <t>Generali Spirit B</t>
  </si>
  <si>
    <t>Generali Titanium Abszolút Alapok Alapja</t>
  </si>
  <si>
    <t>Generali Triumph A</t>
  </si>
  <si>
    <t>Generali Triumph B</t>
  </si>
  <si>
    <t>Generali Triumph C</t>
  </si>
  <si>
    <t>Kedvezőtlen</t>
  </si>
  <si>
    <t>Mérsékelt</t>
  </si>
  <si>
    <t>Kedvező</t>
  </si>
  <si>
    <t>Stressz</t>
  </si>
  <si>
    <t>VEV</t>
  </si>
  <si>
    <t>Piaci kockáz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10" fontId="0" fillId="0" borderId="0" xfId="0" applyNumberFormat="1"/>
    <xf numFmtId="164" fontId="0" fillId="0" borderId="0" xfId="0" applyNumberFormat="1"/>
    <xf numFmtId="10" fontId="0" fillId="0" borderId="0" xfId="1" applyNumberFormat="1" applyFont="1"/>
  </cellXfs>
  <cellStyles count="2">
    <cellStyle name="Normál" xfId="0" builtinId="0"/>
    <cellStyle name="Százalé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_Owner\KPIreport\KPI_report_template_V260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Kontroling\Kontroling%20skupine\Poro&#269;anja\KDS\Business%20Plan\2019\BP2019-KDS%2018_03_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_Owner\KPIreport\KPI_report_template_V114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000000SF001\Daten\Management%20riport\Management_riport_2018_English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_Frequent\Leanycegek\_cegek\Generali_Alapkezelo\2015\terv2015_apr\2015_%202017%20terv_2015_ap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ub317\D\Reporting\file%20vuot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trokovne%20sluzbe\Kontroling\Poro&#269;anja\KDS\Business%20Plan\2017\BP2017-KD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023242\AppData\Local\Microsoft\Windows\INetCache\Content.Outlook\AT42I591\GAK_202001_MOR_P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1_Frequent\Leanycegek\_cegek\Generali_Alapkezelo\2017\2017For3_2018-2020Plan\GAK_Project_Plan_v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benes\AppData\Local\Microsoft\Windows\Temporary%20Internet%20Files\Content.Outlook\MHNOBMTI\AUM_Net%20Inflows_Template_201906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MOR_code"/>
      <sheetName val="MOR_GWP"/>
      <sheetName val="MOR_NL"/>
      <sheetName val="MOR_L"/>
      <sheetName val="MOR_INV"/>
      <sheetName val="MOR_Expenses"/>
      <sheetName val="MOR_OR"/>
      <sheetName val="MOR_chart"/>
      <sheetName val="MOR_chart_all"/>
      <sheetName val="MOR_comments"/>
      <sheetName val="FX"/>
      <sheetName val="Code"/>
      <sheetName val="CodeAccount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Brokers"/>
      <sheetName val="Life"/>
      <sheetName val="Life_RR"/>
      <sheetName val="Life_NBV"/>
      <sheetName val="MR_Nonlife"/>
      <sheetName val="MR_Life"/>
      <sheetName val="MR_Life (2)"/>
      <sheetName val="MR_Total"/>
      <sheetName val="RE_AdjNet"/>
      <sheetName val="Expenses"/>
      <sheetName val="RE_Prg"/>
      <sheetName val="Agents"/>
      <sheetName val="Agents_Trends"/>
      <sheetName val="KT_View"/>
      <sheetName val="KT_Param"/>
      <sheetName val="KT_OptionsText"/>
      <sheetName val="KT_Options"/>
      <sheetName val="KT_ConsUnits"/>
      <sheetName val="KT_Uploads"/>
      <sheetName val="KT_MOR_Notes"/>
      <sheetName val="KT_Account"/>
    </sheetNames>
    <sheetDataSet>
      <sheetData sheetId="0">
        <row r="12">
          <cell r="C12" t="str">
            <v>PowerPivot Data</v>
          </cell>
        </row>
        <row r="17">
          <cell r="B17" t="str">
            <v>Office 2010</v>
          </cell>
        </row>
        <row r="18">
          <cell r="B18" t="str">
            <v>Office 2013</v>
          </cell>
        </row>
        <row r="22">
          <cell r="D22" t="str">
            <v>17.05.2016 17:06:22</v>
          </cell>
        </row>
        <row r="23">
          <cell r="D23" t="str">
            <v>HU</v>
          </cell>
        </row>
        <row r="25">
          <cell r="D25" t="str">
            <v>No</v>
          </cell>
        </row>
        <row r="26">
          <cell r="D26" t="str">
            <v>2.60</v>
          </cell>
        </row>
        <row r="30">
          <cell r="C30">
            <v>75</v>
          </cell>
        </row>
        <row r="31">
          <cell r="C31">
            <v>34</v>
          </cell>
        </row>
        <row r="32">
          <cell r="C32">
            <v>20</v>
          </cell>
        </row>
        <row r="33">
          <cell r="C33">
            <v>14</v>
          </cell>
        </row>
        <row r="34">
          <cell r="C34">
            <v>41</v>
          </cell>
        </row>
        <row r="35">
          <cell r="C35">
            <v>16</v>
          </cell>
        </row>
        <row r="37">
          <cell r="D37" t="str">
            <v>2015/01</v>
          </cell>
        </row>
        <row r="38">
          <cell r="D38" t="str">
            <v>2016/04</v>
          </cell>
        </row>
        <row r="39">
          <cell r="C39">
            <v>2016</v>
          </cell>
        </row>
        <row r="44">
          <cell r="C44" t="str">
            <v>Hungary</v>
          </cell>
        </row>
        <row r="59">
          <cell r="C59" t="str">
            <v>Generali Biztosító Zrt. (Insurance)</v>
          </cell>
        </row>
        <row r="60">
          <cell r="C60">
            <v>0</v>
          </cell>
        </row>
        <row r="61">
          <cell r="C61" t="str">
            <v>Generali Biztosító Zrt. (Insurance)</v>
          </cell>
        </row>
        <row r="74">
          <cell r="D74" t="str">
            <v>OK</v>
          </cell>
        </row>
        <row r="75">
          <cell r="C75" t="str">
            <v>Y</v>
          </cell>
        </row>
        <row r="79">
          <cell r="C79" t="str">
            <v/>
          </cell>
        </row>
        <row r="85">
          <cell r="C85" t="str">
            <v>Generali Biztosító Zrt. (Insurance) (mLC)</v>
          </cell>
        </row>
        <row r="87">
          <cell r="C87" t="str">
            <v>Generali Biztosító Zrt. (Insurance)</v>
          </cell>
        </row>
        <row r="88">
          <cell r="C88" t="str">
            <v>(mLC)</v>
          </cell>
        </row>
        <row r="89">
          <cell r="C89" t="str">
            <v>&gt;&gt;&gt;&gt;&gt; WAIT TILL NEW SELECTION IS APPLIED AND VALUES CALCULATED &lt;&lt;&lt;&lt;&lt;</v>
          </cell>
        </row>
        <row r="90">
          <cell r="C90" t="str">
            <v>KPI: 2.60, Timestamp: 17.05.2016 17:06:22</v>
          </cell>
        </row>
        <row r="91">
          <cell r="C91" t="str">
            <v/>
          </cell>
        </row>
        <row r="95">
          <cell r="C95" t="str">
            <v>[Measures].[SumValLC]/[Measures].[SumValLC_Rev1]/[Tree_View].[View].&amp;[L]/HU000L;HU000N</v>
          </cell>
        </row>
        <row r="96">
          <cell r="C96" t="str">
            <v>[Measures].[SumValLC]</v>
          </cell>
          <cell r="D96" t="str">
            <v>[Measures].[SumValLC_Rev1]</v>
          </cell>
        </row>
        <row r="97">
          <cell r="C97" t="str">
            <v>[Tree_View].[View].&amp;[L]</v>
          </cell>
        </row>
        <row r="98">
          <cell r="C98" t="str">
            <v>HU000L;HU000N</v>
          </cell>
          <cell r="D98" t="str">
            <v>HU000L;HU000N</v>
          </cell>
        </row>
        <row r="105">
          <cell r="C105">
            <v>1</v>
          </cell>
          <cell r="E105" t="str">
            <v>ALL SEGMENTS</v>
          </cell>
        </row>
        <row r="106">
          <cell r="C106">
            <v>1</v>
          </cell>
          <cell r="E106" t="str">
            <v>ALL BUSSINES</v>
          </cell>
        </row>
        <row r="107">
          <cell r="C107">
            <v>1</v>
          </cell>
          <cell r="D107" t="str">
            <v>Non life</v>
          </cell>
          <cell r="E107" t="str">
            <v>NON LIFE</v>
          </cell>
        </row>
        <row r="108">
          <cell r="C108">
            <v>1</v>
          </cell>
          <cell r="D108" t="str">
            <v>Life</v>
          </cell>
        </row>
        <row r="110">
          <cell r="D110" t="str">
            <v>Non life</v>
          </cell>
        </row>
        <row r="111">
          <cell r="D111" t="str">
            <v>Life</v>
          </cell>
        </row>
        <row r="113">
          <cell r="C113">
            <v>3</v>
          </cell>
          <cell r="D113" t="str">
            <v>Non life</v>
          </cell>
        </row>
        <row r="114">
          <cell r="C114">
            <v>1</v>
          </cell>
          <cell r="D114" t="str">
            <v>Reinsurance programs (all)</v>
          </cell>
        </row>
        <row r="115">
          <cell r="E115" t="str">
            <v>ALL SALES CHANNELS</v>
          </cell>
        </row>
        <row r="117">
          <cell r="C117">
            <v>1</v>
          </cell>
        </row>
        <row r="118">
          <cell r="C118">
            <v>1</v>
          </cell>
          <cell r="D118" t="str">
            <v>No filter</v>
          </cell>
        </row>
        <row r="119">
          <cell r="D119" t="str">
            <v>Investment driver</v>
          </cell>
        </row>
        <row r="125">
          <cell r="B125">
            <v>1</v>
          </cell>
          <cell r="C125">
            <v>19</v>
          </cell>
          <cell r="D125" t="str">
            <v>S</v>
          </cell>
          <cell r="E125" t="str">
            <v>Upload 1</v>
          </cell>
          <cell r="F125" t="str">
            <v>TGE 2015/03</v>
          </cell>
          <cell r="G125" t="str">
            <v>[Tree_Upload].[Upload].&amp;[2015_03_TG0]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 t="str">
            <v>Yes</v>
          </cell>
          <cell r="N125">
            <v>0</v>
          </cell>
          <cell r="O125" t="str">
            <v>S:T</v>
          </cell>
          <cell r="P125">
            <v>0</v>
          </cell>
          <cell r="Q125" t="str">
            <v>2015/03/TG0 - TGE</v>
          </cell>
          <cell r="R125">
            <v>0</v>
          </cell>
          <cell r="S125" t="str">
            <v>A</v>
          </cell>
          <cell r="T125" t="str">
            <v/>
          </cell>
          <cell r="U125" t="str">
            <v>A</v>
          </cell>
          <cell r="V125" t="str">
            <v>A</v>
          </cell>
        </row>
        <row r="126">
          <cell r="B126">
            <v>2</v>
          </cell>
          <cell r="C126">
            <v>23</v>
          </cell>
          <cell r="D126" t="str">
            <v>W</v>
          </cell>
          <cell r="E126" t="str">
            <v>Upload 2</v>
          </cell>
          <cell r="F126" t="str">
            <v>TGE 2016/03</v>
          </cell>
          <cell r="G126" t="str">
            <v>[Tree_Upload].[Upload].&amp;[2016_03_TG0]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 t="str">
            <v>Yes</v>
          </cell>
          <cell r="N126">
            <v>0</v>
          </cell>
          <cell r="O126" t="str">
            <v>U:X</v>
          </cell>
          <cell r="P126">
            <v>0</v>
          </cell>
          <cell r="Q126" t="str">
            <v>2016/03/TG0 - TGE</v>
          </cell>
          <cell r="R126">
            <v>0</v>
          </cell>
          <cell r="S126" t="str">
            <v>A</v>
          </cell>
          <cell r="T126" t="str">
            <v/>
          </cell>
          <cell r="U126" t="str">
            <v>B</v>
          </cell>
          <cell r="V126" t="str">
            <v>B</v>
          </cell>
        </row>
        <row r="127">
          <cell r="B127">
            <v>3</v>
          </cell>
          <cell r="C127">
            <v>27</v>
          </cell>
          <cell r="D127" t="str">
            <v>AA</v>
          </cell>
          <cell r="E127" t="str">
            <v>Upload 3</v>
          </cell>
          <cell r="F127" t="str">
            <v>Act 2014/12</v>
          </cell>
          <cell r="G127" t="str">
            <v>[Tree_Upload].[Upload].&amp;[2014_12_140]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str">
            <v>Yes</v>
          </cell>
          <cell r="N127">
            <v>0</v>
          </cell>
          <cell r="O127" t="str">
            <v>Y:AB</v>
          </cell>
          <cell r="P127">
            <v>0</v>
          </cell>
          <cell r="Q127" t="str">
            <v>2014/12/140 - Act</v>
          </cell>
          <cell r="R127">
            <v>0</v>
          </cell>
          <cell r="S127" t="str">
            <v>C</v>
          </cell>
          <cell r="T127" t="str">
            <v/>
          </cell>
          <cell r="U127" t="str">
            <v>C</v>
          </cell>
          <cell r="V127" t="str">
            <v>C</v>
          </cell>
        </row>
        <row r="128">
          <cell r="B128">
            <v>4</v>
          </cell>
          <cell r="C128">
            <v>31</v>
          </cell>
          <cell r="D128" t="str">
            <v>AE</v>
          </cell>
          <cell r="E128" t="str">
            <v>Upload 4</v>
          </cell>
          <cell r="F128" t="str">
            <v>TGE 2015/12</v>
          </cell>
          <cell r="G128" t="str">
            <v>[Tree_Upload].[Upload].&amp;[2015_12_TG0]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Yes</v>
          </cell>
          <cell r="N128">
            <v>0</v>
          </cell>
          <cell r="O128" t="str">
            <v>AC:AF</v>
          </cell>
          <cell r="P128">
            <v>0</v>
          </cell>
          <cell r="Q128" t="str">
            <v>2015/12/TG0 - TGE</v>
          </cell>
          <cell r="R128">
            <v>0</v>
          </cell>
          <cell r="S128" t="str">
            <v>C</v>
          </cell>
          <cell r="T128" t="str">
            <v/>
          </cell>
          <cell r="U128" t="str">
            <v>D</v>
          </cell>
          <cell r="V128" t="str">
            <v>D</v>
          </cell>
        </row>
        <row r="129">
          <cell r="B129">
            <v>5</v>
          </cell>
          <cell r="C129">
            <v>35</v>
          </cell>
          <cell r="D129" t="str">
            <v>AI</v>
          </cell>
          <cell r="E129" t="str">
            <v>Upload 5</v>
          </cell>
          <cell r="F129" t="str">
            <v>1Y4 2016/12</v>
          </cell>
          <cell r="G129" t="str">
            <v>[Tree_Upload].[Upload].&amp;[2016_12_1Y4]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str">
            <v>Yes</v>
          </cell>
          <cell r="N129">
            <v>0</v>
          </cell>
          <cell r="O129" t="str">
            <v>AG:AJ</v>
          </cell>
          <cell r="P129">
            <v>0</v>
          </cell>
          <cell r="Q129" t="str">
            <v>2016/12/1Y4 - 1Y4</v>
          </cell>
          <cell r="R129">
            <v>0</v>
          </cell>
          <cell r="S129" t="str">
            <v>D</v>
          </cell>
          <cell r="T129" t="str">
            <v/>
          </cell>
          <cell r="U129" t="str">
            <v>E</v>
          </cell>
          <cell r="V129" t="str">
            <v>E</v>
          </cell>
        </row>
        <row r="130">
          <cell r="B130">
            <v>6</v>
          </cell>
          <cell r="C130">
            <v>39</v>
          </cell>
          <cell r="D130" t="str">
            <v>AM</v>
          </cell>
          <cell r="E130" t="str">
            <v>Upload 6</v>
          </cell>
          <cell r="F130" t="str">
            <v>F11 2016/12</v>
          </cell>
          <cell r="G130" t="str">
            <v>[Tree_Upload].[Upload].&amp;[2016_12_F11]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str">
            <v>Yes</v>
          </cell>
          <cell r="N130">
            <v>0</v>
          </cell>
          <cell r="O130" t="str">
            <v>AK:AN</v>
          </cell>
          <cell r="P130">
            <v>0</v>
          </cell>
          <cell r="Q130" t="str">
            <v>2016/12/F11 - F11</v>
          </cell>
          <cell r="R130">
            <v>0</v>
          </cell>
          <cell r="S130" t="str">
            <v>D</v>
          </cell>
          <cell r="T130" t="str">
            <v/>
          </cell>
          <cell r="U130" t="str">
            <v>F</v>
          </cell>
          <cell r="V130" t="str">
            <v>F</v>
          </cell>
        </row>
        <row r="131">
          <cell r="B131">
            <v>7</v>
          </cell>
          <cell r="C131">
            <v>43</v>
          </cell>
          <cell r="D131" t="str">
            <v>AQ</v>
          </cell>
          <cell r="E131" t="str">
            <v>Upload 7</v>
          </cell>
          <cell r="F131" t="str">
            <v>2Y4 2017/12</v>
          </cell>
          <cell r="G131" t="str">
            <v>[Tree_Upload].[Upload].&amp;[2017_12_2Y4]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 t="str">
            <v>No</v>
          </cell>
          <cell r="N131">
            <v>0</v>
          </cell>
          <cell r="O131" t="str">
            <v>AO:AR</v>
          </cell>
          <cell r="P131">
            <v>0</v>
          </cell>
          <cell r="Q131" t="str">
            <v>2017/12/2Y4 - 2Y4</v>
          </cell>
          <cell r="R131">
            <v>0</v>
          </cell>
          <cell r="S131" t="str">
            <v>F</v>
          </cell>
          <cell r="T131" t="str">
            <v/>
          </cell>
          <cell r="U131" t="str">
            <v>G</v>
          </cell>
          <cell r="V131" t="str">
            <v>G</v>
          </cell>
        </row>
        <row r="132">
          <cell r="B132">
            <v>8</v>
          </cell>
          <cell r="C132">
            <v>52</v>
          </cell>
          <cell r="D132" t="str">
            <v>AZ</v>
          </cell>
          <cell r="E132" t="str">
            <v>Delta 1</v>
          </cell>
          <cell r="F132" t="str">
            <v>Delta 1</v>
          </cell>
          <cell r="G132">
            <v>0</v>
          </cell>
          <cell r="H132">
            <v>20</v>
          </cell>
          <cell r="I132">
            <v>21</v>
          </cell>
          <cell r="J132">
            <v>51</v>
          </cell>
          <cell r="K132">
            <v>50</v>
          </cell>
          <cell r="L132" t="str">
            <v>X</v>
          </cell>
          <cell r="M132" t="str">
            <v>Yes</v>
          </cell>
          <cell r="N132">
            <v>0</v>
          </cell>
          <cell r="O132" t="str">
            <v>AV:BA</v>
          </cell>
          <cell r="P132">
            <v>0</v>
          </cell>
          <cell r="Q132" t="str">
            <v>2018/12/3Y4 - 3Y4</v>
          </cell>
          <cell r="R132" t="str">
            <v>2017/12/2Y4 - 2Y4</v>
          </cell>
          <cell r="S132" t="str">
            <v>H</v>
          </cell>
          <cell r="T132" t="str">
            <v/>
          </cell>
          <cell r="U132" t="str">
            <v>H</v>
          </cell>
          <cell r="V132" t="str">
            <v>H</v>
          </cell>
        </row>
        <row r="133">
          <cell r="B133">
            <v>9</v>
          </cell>
          <cell r="C133">
            <v>58</v>
          </cell>
          <cell r="D133" t="str">
            <v>BF</v>
          </cell>
          <cell r="E133" t="str">
            <v>Delta 2</v>
          </cell>
          <cell r="F133" t="str">
            <v>Act
2015/Q4</v>
          </cell>
          <cell r="G133">
            <v>0</v>
          </cell>
          <cell r="H133">
            <v>22</v>
          </cell>
          <cell r="I133">
            <v>23</v>
          </cell>
          <cell r="J133">
            <v>57</v>
          </cell>
          <cell r="K133">
            <v>56</v>
          </cell>
          <cell r="L133" t="str">
            <v>X</v>
          </cell>
          <cell r="M133" t="str">
            <v>No</v>
          </cell>
          <cell r="N133">
            <v>0</v>
          </cell>
          <cell r="O133" t="str">
            <v>BB:BG</v>
          </cell>
          <cell r="P133">
            <v>0</v>
          </cell>
          <cell r="Q133" t="str">
            <v>2015/12/TG0 - TGE</v>
          </cell>
          <cell r="R133" t="str">
            <v>2015/09/TG1 - TGA</v>
          </cell>
          <cell r="S133" t="str">
            <v>H</v>
          </cell>
          <cell r="T133" t="str">
            <v/>
          </cell>
          <cell r="U133" t="str">
            <v>I</v>
          </cell>
          <cell r="V133" t="str">
            <v>I</v>
          </cell>
        </row>
        <row r="134">
          <cell r="B134">
            <v>10</v>
          </cell>
          <cell r="C134">
            <v>20</v>
          </cell>
          <cell r="D134" t="str">
            <v>T</v>
          </cell>
          <cell r="E134" t="str">
            <v>Upload 1 %</v>
          </cell>
          <cell r="F134" t="str">
            <v>%</v>
          </cell>
          <cell r="G134">
            <v>0</v>
          </cell>
          <cell r="H134">
            <v>1</v>
          </cell>
          <cell r="I134">
            <v>1</v>
          </cell>
          <cell r="J134">
            <v>19</v>
          </cell>
          <cell r="K134">
            <v>19</v>
          </cell>
          <cell r="L134" t="str">
            <v>X</v>
          </cell>
          <cell r="M134" t="str">
            <v>No</v>
          </cell>
          <cell r="N134">
            <v>0</v>
          </cell>
          <cell r="O134" t="str">
            <v>T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 t="str">
            <v>A</v>
          </cell>
          <cell r="V134" t="str">
            <v>A/A</v>
          </cell>
        </row>
        <row r="135">
          <cell r="B135">
            <v>11</v>
          </cell>
          <cell r="C135">
            <v>24</v>
          </cell>
          <cell r="D135" t="str">
            <v>X</v>
          </cell>
          <cell r="E135" t="str">
            <v>Upload 2 %</v>
          </cell>
          <cell r="F135" t="str">
            <v>%</v>
          </cell>
          <cell r="G135">
            <v>0</v>
          </cell>
          <cell r="H135">
            <v>2</v>
          </cell>
          <cell r="I135">
            <v>1</v>
          </cell>
          <cell r="J135">
            <v>23</v>
          </cell>
          <cell r="K135">
            <v>19</v>
          </cell>
          <cell r="L135" t="str">
            <v>X</v>
          </cell>
          <cell r="M135" t="str">
            <v>Yes</v>
          </cell>
          <cell r="N135">
            <v>0</v>
          </cell>
          <cell r="O135" t="str">
            <v>X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 t="str">
            <v>B</v>
          </cell>
          <cell r="V135" t="str">
            <v>B/A</v>
          </cell>
        </row>
        <row r="136">
          <cell r="B136">
            <v>12</v>
          </cell>
          <cell r="C136">
            <v>28</v>
          </cell>
          <cell r="D136" t="str">
            <v>AB</v>
          </cell>
          <cell r="E136" t="str">
            <v>Upload 3 %</v>
          </cell>
          <cell r="F136" t="str">
            <v>%</v>
          </cell>
          <cell r="G136">
            <v>0</v>
          </cell>
          <cell r="H136">
            <v>3</v>
          </cell>
          <cell r="I136">
            <v>3</v>
          </cell>
          <cell r="J136">
            <v>27</v>
          </cell>
          <cell r="K136">
            <v>27</v>
          </cell>
          <cell r="L136" t="str">
            <v>X</v>
          </cell>
          <cell r="M136" t="str">
            <v>No</v>
          </cell>
          <cell r="N136">
            <v>0</v>
          </cell>
          <cell r="O136" t="str">
            <v>AB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 t="str">
            <v>C</v>
          </cell>
          <cell r="V136" t="str">
            <v>C/C</v>
          </cell>
        </row>
        <row r="137">
          <cell r="B137">
            <v>13</v>
          </cell>
          <cell r="C137">
            <v>32</v>
          </cell>
          <cell r="D137" t="str">
            <v>AF</v>
          </cell>
          <cell r="E137" t="str">
            <v>Upload 4 %</v>
          </cell>
          <cell r="F137" t="str">
            <v>%</v>
          </cell>
          <cell r="G137">
            <v>0</v>
          </cell>
          <cell r="H137">
            <v>4</v>
          </cell>
          <cell r="I137">
            <v>3</v>
          </cell>
          <cell r="J137">
            <v>31</v>
          </cell>
          <cell r="K137">
            <v>27</v>
          </cell>
          <cell r="L137" t="str">
            <v>X</v>
          </cell>
          <cell r="M137" t="str">
            <v>No</v>
          </cell>
          <cell r="N137">
            <v>0</v>
          </cell>
          <cell r="O137" t="str">
            <v>AF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 t="str">
            <v>D</v>
          </cell>
          <cell r="V137" t="str">
            <v>D/C</v>
          </cell>
        </row>
        <row r="138">
          <cell r="B138">
            <v>14</v>
          </cell>
          <cell r="C138">
            <v>36</v>
          </cell>
          <cell r="D138" t="str">
            <v>AJ</v>
          </cell>
          <cell r="E138" t="str">
            <v>Upload 5 %</v>
          </cell>
          <cell r="F138" t="str">
            <v>%</v>
          </cell>
          <cell r="G138">
            <v>0</v>
          </cell>
          <cell r="H138">
            <v>5</v>
          </cell>
          <cell r="I138">
            <v>4</v>
          </cell>
          <cell r="J138">
            <v>35</v>
          </cell>
          <cell r="K138">
            <v>31</v>
          </cell>
          <cell r="L138" t="str">
            <v>X</v>
          </cell>
          <cell r="M138" t="str">
            <v>Yes</v>
          </cell>
          <cell r="N138">
            <v>0</v>
          </cell>
          <cell r="O138" t="str">
            <v>AJ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 t="str">
            <v>E</v>
          </cell>
          <cell r="V138" t="str">
            <v>E/D</v>
          </cell>
        </row>
        <row r="139">
          <cell r="B139">
            <v>15</v>
          </cell>
          <cell r="C139">
            <v>40</v>
          </cell>
          <cell r="D139" t="str">
            <v>AN</v>
          </cell>
          <cell r="E139" t="str">
            <v>Upload 6 %</v>
          </cell>
          <cell r="F139" t="str">
            <v>%</v>
          </cell>
          <cell r="G139">
            <v>0</v>
          </cell>
          <cell r="H139">
            <v>6</v>
          </cell>
          <cell r="I139">
            <v>4</v>
          </cell>
          <cell r="J139">
            <v>39</v>
          </cell>
          <cell r="K139">
            <v>31</v>
          </cell>
          <cell r="L139" t="str">
            <v>X</v>
          </cell>
          <cell r="M139" t="str">
            <v>Yes</v>
          </cell>
          <cell r="N139">
            <v>0</v>
          </cell>
          <cell r="O139" t="str">
            <v>AN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 t="str">
            <v>F</v>
          </cell>
          <cell r="V139" t="str">
            <v>F/D</v>
          </cell>
        </row>
        <row r="140">
          <cell r="B140">
            <v>16</v>
          </cell>
          <cell r="C140">
            <v>44</v>
          </cell>
          <cell r="D140" t="str">
            <v>AR</v>
          </cell>
          <cell r="E140" t="str">
            <v>Upload 7 %</v>
          </cell>
          <cell r="F140" t="str">
            <v>%</v>
          </cell>
          <cell r="G140">
            <v>0</v>
          </cell>
          <cell r="H140">
            <v>7</v>
          </cell>
          <cell r="I140">
            <v>6</v>
          </cell>
          <cell r="J140">
            <v>43</v>
          </cell>
          <cell r="K140">
            <v>39</v>
          </cell>
          <cell r="L140" t="str">
            <v>X</v>
          </cell>
          <cell r="M140" t="str">
            <v>No</v>
          </cell>
          <cell r="N140">
            <v>0</v>
          </cell>
          <cell r="O140" t="str">
            <v>AR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 t="str">
            <v>G</v>
          </cell>
          <cell r="V140" t="str">
            <v>G/F</v>
          </cell>
        </row>
        <row r="141">
          <cell r="B141">
            <v>17</v>
          </cell>
          <cell r="C141">
            <v>53</v>
          </cell>
          <cell r="D141" t="str">
            <v>BA</v>
          </cell>
          <cell r="E141" t="str">
            <v>Delta 1 %</v>
          </cell>
          <cell r="F141" t="str">
            <v>%</v>
          </cell>
          <cell r="G141">
            <v>0</v>
          </cell>
          <cell r="H141">
            <v>8</v>
          </cell>
          <cell r="I141">
            <v>8</v>
          </cell>
          <cell r="J141">
            <v>52</v>
          </cell>
          <cell r="K141">
            <v>52</v>
          </cell>
          <cell r="L141" t="str">
            <v>X</v>
          </cell>
          <cell r="M141" t="str">
            <v>Yes</v>
          </cell>
          <cell r="N141">
            <v>0</v>
          </cell>
          <cell r="O141" t="str">
            <v>BA</v>
          </cell>
          <cell r="P141">
            <v>0</v>
          </cell>
          <cell r="Q141">
            <v>0</v>
          </cell>
          <cell r="R141">
            <v>0</v>
          </cell>
          <cell r="S141" t="str">
            <v>H</v>
          </cell>
          <cell r="T141" t="str">
            <v/>
          </cell>
          <cell r="U141" t="str">
            <v>H</v>
          </cell>
          <cell r="V141" t="str">
            <v>H/H</v>
          </cell>
        </row>
        <row r="142">
          <cell r="B142">
            <v>18</v>
          </cell>
          <cell r="C142">
            <v>59</v>
          </cell>
          <cell r="D142" t="str">
            <v>BG</v>
          </cell>
          <cell r="E142" t="str">
            <v>Delta 2 %</v>
          </cell>
          <cell r="F142" t="str">
            <v>%</v>
          </cell>
          <cell r="G142">
            <v>0</v>
          </cell>
          <cell r="H142">
            <v>9</v>
          </cell>
          <cell r="I142">
            <v>8</v>
          </cell>
          <cell r="J142">
            <v>58</v>
          </cell>
          <cell r="K142">
            <v>52</v>
          </cell>
          <cell r="L142" t="str">
            <v>X</v>
          </cell>
          <cell r="M142" t="str">
            <v>No</v>
          </cell>
          <cell r="N142">
            <v>0</v>
          </cell>
          <cell r="O142" t="str">
            <v>BG</v>
          </cell>
          <cell r="P142">
            <v>0</v>
          </cell>
          <cell r="Q142">
            <v>0</v>
          </cell>
          <cell r="R142">
            <v>0</v>
          </cell>
          <cell r="S142" t="str">
            <v>I</v>
          </cell>
          <cell r="T142" t="str">
            <v/>
          </cell>
          <cell r="U142" t="str">
            <v>I</v>
          </cell>
          <cell r="V142" t="str">
            <v>I/H</v>
          </cell>
        </row>
        <row r="143">
          <cell r="B143">
            <v>19</v>
          </cell>
          <cell r="C143">
            <v>47</v>
          </cell>
          <cell r="D143" t="str">
            <v>AU</v>
          </cell>
          <cell r="E143" t="str">
            <v>CAGR</v>
          </cell>
          <cell r="F143" t="str">
            <v>CAGR</v>
          </cell>
          <cell r="G143">
            <v>0</v>
          </cell>
          <cell r="H143">
            <v>7</v>
          </cell>
          <cell r="I143">
            <v>4</v>
          </cell>
          <cell r="J143">
            <v>43</v>
          </cell>
          <cell r="K143">
            <v>31</v>
          </cell>
          <cell r="L143">
            <v>3</v>
          </cell>
          <cell r="M143" t="str">
            <v>No</v>
          </cell>
          <cell r="N143">
            <v>0</v>
          </cell>
          <cell r="O143" t="str">
            <v>AS:AU</v>
          </cell>
          <cell r="P143">
            <v>0</v>
          </cell>
          <cell r="Q143" t="str">
            <v>G</v>
          </cell>
          <cell r="R143" t="str">
            <v>D</v>
          </cell>
          <cell r="S143">
            <v>0</v>
          </cell>
          <cell r="T143" t="str">
            <v/>
          </cell>
          <cell r="U143" t="str">
            <v>CAGR</v>
          </cell>
          <cell r="V143" t="str">
            <v>G/D (3)</v>
          </cell>
        </row>
        <row r="144">
          <cell r="B144">
            <v>20</v>
          </cell>
          <cell r="C144">
            <v>51</v>
          </cell>
          <cell r="D144" t="str">
            <v>AY</v>
          </cell>
          <cell r="E144" t="str">
            <v>Delta 1 U1</v>
          </cell>
          <cell r="F144" t="str">
            <v>3Y4 2018/12</v>
          </cell>
          <cell r="G144" t="str">
            <v>[Tree_Upload].[Upload].&amp;[2018_12_3Y4]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Yes</v>
          </cell>
          <cell r="N144">
            <v>0</v>
          </cell>
          <cell r="O144" t="str">
            <v>AY</v>
          </cell>
          <cell r="P144">
            <v>0</v>
          </cell>
          <cell r="Q144" t="str">
            <v>2018/12/3Y4 - 3Y4</v>
          </cell>
          <cell r="R144">
            <v>0</v>
          </cell>
          <cell r="S144">
            <v>0</v>
          </cell>
          <cell r="T144" t="str">
            <v/>
          </cell>
          <cell r="U144" t="str">
            <v>H</v>
          </cell>
          <cell r="V144" t="str">
            <v>H2</v>
          </cell>
        </row>
        <row r="145">
          <cell r="B145">
            <v>21</v>
          </cell>
          <cell r="C145">
            <v>50</v>
          </cell>
          <cell r="D145" t="str">
            <v>AX</v>
          </cell>
          <cell r="E145" t="str">
            <v>Delta 1 U2</v>
          </cell>
          <cell r="F145" t="str">
            <v>2Y4 2017/12</v>
          </cell>
          <cell r="G145" t="str">
            <v>[Tree_Upload].[Upload].&amp;[2017_12_2Y4]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 t="str">
            <v>Yes</v>
          </cell>
          <cell r="N145">
            <v>0</v>
          </cell>
          <cell r="O145" t="str">
            <v>AX</v>
          </cell>
          <cell r="P145">
            <v>0</v>
          </cell>
          <cell r="Q145" t="str">
            <v>2017/12/2Y4 - 2Y4</v>
          </cell>
          <cell r="R145">
            <v>0</v>
          </cell>
          <cell r="S145">
            <v>0</v>
          </cell>
          <cell r="T145" t="str">
            <v/>
          </cell>
          <cell r="U145" t="str">
            <v>H</v>
          </cell>
          <cell r="V145" t="str">
            <v>H1</v>
          </cell>
        </row>
        <row r="146">
          <cell r="B146">
            <v>22</v>
          </cell>
          <cell r="C146">
            <v>57</v>
          </cell>
          <cell r="D146" t="str">
            <v>BE</v>
          </cell>
          <cell r="E146" t="str">
            <v>Delta 2 U1</v>
          </cell>
          <cell r="F146" t="str">
            <v>TGE 2015/12</v>
          </cell>
          <cell r="G146" t="str">
            <v>[Tree_Upload].[Upload].&amp;[2015_12_TG0]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 t="str">
            <v>No</v>
          </cell>
          <cell r="N146">
            <v>0</v>
          </cell>
          <cell r="O146" t="str">
            <v>BE</v>
          </cell>
          <cell r="P146">
            <v>0</v>
          </cell>
          <cell r="Q146" t="str">
            <v>2015/12/TG0 - TGE</v>
          </cell>
          <cell r="R146">
            <v>0</v>
          </cell>
          <cell r="S146">
            <v>0</v>
          </cell>
          <cell r="T146" t="str">
            <v/>
          </cell>
          <cell r="U146" t="str">
            <v>I</v>
          </cell>
          <cell r="V146" t="str">
            <v>I2</v>
          </cell>
        </row>
        <row r="147">
          <cell r="B147">
            <v>23</v>
          </cell>
          <cell r="C147">
            <v>56</v>
          </cell>
          <cell r="D147" t="str">
            <v>BD</v>
          </cell>
          <cell r="E147" t="str">
            <v>Delta 2 U2</v>
          </cell>
          <cell r="F147" t="str">
            <v>TGA 2015/09</v>
          </cell>
          <cell r="G147" t="str">
            <v>[Tree_Upload].[Upload].&amp;[2015_09_TG1]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No</v>
          </cell>
          <cell r="N147">
            <v>0</v>
          </cell>
          <cell r="O147" t="str">
            <v>BD</v>
          </cell>
          <cell r="P147">
            <v>0</v>
          </cell>
          <cell r="Q147" t="str">
            <v>2015/09/TG1 - TGA</v>
          </cell>
          <cell r="R147">
            <v>0</v>
          </cell>
          <cell r="S147">
            <v>0</v>
          </cell>
          <cell r="T147" t="str">
            <v/>
          </cell>
          <cell r="U147" t="str">
            <v>I</v>
          </cell>
          <cell r="V147" t="str">
            <v>I1</v>
          </cell>
        </row>
        <row r="165">
          <cell r="B165" t="str">
            <v>Local currency</v>
          </cell>
          <cell r="C165" t="str">
            <v>mLC</v>
          </cell>
          <cell r="D165" t="str">
            <v>[Measures].[SumValLC]</v>
          </cell>
          <cell r="E165" t="str">
            <v>[Measures].[SumValLC_Rev1]</v>
          </cell>
        </row>
        <row r="166">
          <cell r="B166" t="str">
            <v>EUR</v>
          </cell>
          <cell r="C166" t="str">
            <v>mEUR</v>
          </cell>
          <cell r="D166" t="str">
            <v>[Measures].[SumValEur]</v>
          </cell>
          <cell r="E166" t="str">
            <v>[Measures].[SumValEur_Rev1]</v>
          </cell>
        </row>
        <row r="178">
          <cell r="B178" t="str">
            <v>Yes</v>
          </cell>
        </row>
        <row r="179">
          <cell r="B179" t="str">
            <v>No</v>
          </cell>
        </row>
        <row r="185">
          <cell r="B185">
            <v>1</v>
          </cell>
        </row>
        <row r="186">
          <cell r="B186">
            <v>2</v>
          </cell>
        </row>
        <row r="187">
          <cell r="B187">
            <v>3</v>
          </cell>
        </row>
        <row r="188">
          <cell r="B188">
            <v>4</v>
          </cell>
        </row>
        <row r="189">
          <cell r="B189">
            <v>5</v>
          </cell>
        </row>
        <row r="190">
          <cell r="B190">
            <v>6</v>
          </cell>
        </row>
        <row r="196">
          <cell r="B196">
            <v>1</v>
          </cell>
          <cell r="C196">
            <v>2017</v>
          </cell>
          <cell r="D196">
            <v>1</v>
          </cell>
        </row>
        <row r="197">
          <cell r="B197">
            <v>2</v>
          </cell>
          <cell r="C197">
            <v>2016</v>
          </cell>
          <cell r="D197">
            <v>2</v>
          </cell>
        </row>
        <row r="198">
          <cell r="B198">
            <v>3</v>
          </cell>
          <cell r="C198">
            <v>2015</v>
          </cell>
          <cell r="D198">
            <v>3</v>
          </cell>
        </row>
        <row r="199">
          <cell r="B199">
            <v>4</v>
          </cell>
          <cell r="C199">
            <v>2014</v>
          </cell>
          <cell r="D199">
            <v>4</v>
          </cell>
        </row>
        <row r="200">
          <cell r="B200">
            <v>5</v>
          </cell>
          <cell r="C200">
            <v>2013</v>
          </cell>
          <cell r="D200">
            <v>5</v>
          </cell>
        </row>
        <row r="201">
          <cell r="B201">
            <v>6</v>
          </cell>
          <cell r="C201">
            <v>2012</v>
          </cell>
          <cell r="D201">
            <v>6</v>
          </cell>
        </row>
        <row r="202">
          <cell r="B202">
            <v>7</v>
          </cell>
          <cell r="C202">
            <v>2011</v>
          </cell>
          <cell r="D202">
            <v>7</v>
          </cell>
        </row>
        <row r="203">
          <cell r="B203">
            <v>8</v>
          </cell>
          <cell r="C203">
            <v>2010</v>
          </cell>
          <cell r="D203">
            <v>8</v>
          </cell>
        </row>
        <row r="204">
          <cell r="B204">
            <v>9</v>
          </cell>
          <cell r="C204">
            <v>2009</v>
          </cell>
          <cell r="D204">
            <v>9</v>
          </cell>
        </row>
        <row r="205">
          <cell r="B205">
            <v>10</v>
          </cell>
          <cell r="C205">
            <v>2008</v>
          </cell>
          <cell r="D205">
            <v>10</v>
          </cell>
        </row>
        <row r="206">
          <cell r="B206">
            <v>11</v>
          </cell>
          <cell r="C206">
            <v>2007</v>
          </cell>
          <cell r="D206">
            <v>11</v>
          </cell>
        </row>
        <row r="212">
          <cell r="B212">
            <v>1</v>
          </cell>
          <cell r="C212" t="str">
            <v xml:space="preserve">1 - January </v>
          </cell>
          <cell r="D212">
            <v>31</v>
          </cell>
        </row>
        <row r="213">
          <cell r="B213">
            <v>2</v>
          </cell>
          <cell r="C213" t="str">
            <v xml:space="preserve">2 - February </v>
          </cell>
          <cell r="D213">
            <v>28</v>
          </cell>
        </row>
        <row r="214">
          <cell r="B214">
            <v>3</v>
          </cell>
          <cell r="C214" t="str">
            <v xml:space="preserve">3 - March </v>
          </cell>
          <cell r="D214">
            <v>31</v>
          </cell>
        </row>
        <row r="215">
          <cell r="B215">
            <v>4</v>
          </cell>
          <cell r="C215" t="str">
            <v xml:space="preserve">4 - April </v>
          </cell>
          <cell r="D215">
            <v>30</v>
          </cell>
        </row>
        <row r="216">
          <cell r="B216">
            <v>5</v>
          </cell>
          <cell r="C216" t="str">
            <v xml:space="preserve">5 - May </v>
          </cell>
          <cell r="D216">
            <v>31</v>
          </cell>
        </row>
        <row r="217">
          <cell r="B217">
            <v>6</v>
          </cell>
          <cell r="C217" t="str">
            <v xml:space="preserve">6 - June </v>
          </cell>
          <cell r="D217">
            <v>30</v>
          </cell>
        </row>
        <row r="218">
          <cell r="B218">
            <v>7</v>
          </cell>
          <cell r="C218" t="str">
            <v xml:space="preserve">7 - July </v>
          </cell>
          <cell r="D218">
            <v>31</v>
          </cell>
        </row>
        <row r="219">
          <cell r="B219">
            <v>8</v>
          </cell>
          <cell r="C219" t="str">
            <v xml:space="preserve">8 - August </v>
          </cell>
          <cell r="D219">
            <v>31</v>
          </cell>
        </row>
        <row r="220">
          <cell r="B220">
            <v>9</v>
          </cell>
          <cell r="C220" t="str">
            <v xml:space="preserve">9 - September </v>
          </cell>
          <cell r="D220">
            <v>30</v>
          </cell>
        </row>
        <row r="221">
          <cell r="B221">
            <v>10</v>
          </cell>
          <cell r="C221" t="str">
            <v xml:space="preserve">10 - October </v>
          </cell>
          <cell r="D221">
            <v>31</v>
          </cell>
        </row>
        <row r="222">
          <cell r="B222">
            <v>11</v>
          </cell>
          <cell r="C222" t="str">
            <v xml:space="preserve">11 - November </v>
          </cell>
          <cell r="D222">
            <v>30</v>
          </cell>
        </row>
        <row r="223">
          <cell r="B223">
            <v>12</v>
          </cell>
          <cell r="C223" t="str">
            <v xml:space="preserve">12 - December </v>
          </cell>
          <cell r="D223">
            <v>31</v>
          </cell>
        </row>
        <row r="229">
          <cell r="B229">
            <v>1</v>
          </cell>
          <cell r="C229" t="str">
            <v>Periods: All</v>
          </cell>
          <cell r="D229" t="str">
            <v>SCPQI</v>
          </cell>
        </row>
        <row r="230">
          <cell r="B230">
            <v>2</v>
          </cell>
          <cell r="C230" t="str">
            <v>Periods: Summary</v>
          </cell>
          <cell r="D230" t="str">
            <v>S</v>
          </cell>
        </row>
        <row r="231">
          <cell r="B231">
            <v>3</v>
          </cell>
          <cell r="C231" t="str">
            <v>Periods: Current year months</v>
          </cell>
          <cell r="D231" t="str">
            <v>C</v>
          </cell>
        </row>
        <row r="232">
          <cell r="B232">
            <v>4</v>
          </cell>
          <cell r="C232" t="str">
            <v>Periods: Previoud year months</v>
          </cell>
          <cell r="D232" t="str">
            <v>P</v>
          </cell>
        </row>
        <row r="233">
          <cell r="B233">
            <v>5</v>
          </cell>
          <cell r="C233" t="str">
            <v>Periods: Current year plans</v>
          </cell>
          <cell r="D233" t="str">
            <v>B</v>
          </cell>
        </row>
        <row r="234">
          <cell r="B234">
            <v>6</v>
          </cell>
          <cell r="C234" t="str">
            <v>Periods: Current year months and plans</v>
          </cell>
          <cell r="D234" t="str">
            <v>CB</v>
          </cell>
        </row>
        <row r="235">
          <cell r="B235">
            <v>7</v>
          </cell>
          <cell r="C235" t="str">
            <v>Periods: Current and previous year months</v>
          </cell>
          <cell r="D235" t="str">
            <v>CP</v>
          </cell>
        </row>
        <row r="236">
          <cell r="B236">
            <v>8</v>
          </cell>
          <cell r="C236" t="str">
            <v>Periods: Quarters</v>
          </cell>
          <cell r="D236" t="str">
            <v>Q</v>
          </cell>
        </row>
        <row r="237">
          <cell r="B237">
            <v>9</v>
          </cell>
          <cell r="C237" t="str">
            <v>Periods: Quarters with IFICC comparison</v>
          </cell>
          <cell r="D237" t="str">
            <v>QI</v>
          </cell>
        </row>
        <row r="243">
          <cell r="B243" t="str">
            <v>A</v>
          </cell>
          <cell r="C243">
            <v>1</v>
          </cell>
        </row>
        <row r="244">
          <cell r="B244" t="str">
            <v>B</v>
          </cell>
          <cell r="C244">
            <v>2</v>
          </cell>
        </row>
        <row r="245">
          <cell r="B245" t="str">
            <v>C</v>
          </cell>
          <cell r="C245">
            <v>3</v>
          </cell>
        </row>
        <row r="246">
          <cell r="B246" t="str">
            <v>D</v>
          </cell>
          <cell r="C246">
            <v>4</v>
          </cell>
        </row>
        <row r="247">
          <cell r="B247" t="str">
            <v>E</v>
          </cell>
          <cell r="C247">
            <v>5</v>
          </cell>
        </row>
        <row r="248">
          <cell r="B248" t="str">
            <v>F</v>
          </cell>
          <cell r="C248">
            <v>6</v>
          </cell>
        </row>
        <row r="249">
          <cell r="B249" t="str">
            <v>G</v>
          </cell>
          <cell r="C249">
            <v>7</v>
          </cell>
        </row>
        <row r="250">
          <cell r="B250" t="str">
            <v>H1</v>
          </cell>
          <cell r="C250">
            <v>21</v>
          </cell>
        </row>
        <row r="251">
          <cell r="B251" t="str">
            <v>H2</v>
          </cell>
          <cell r="C251">
            <v>20</v>
          </cell>
        </row>
        <row r="252">
          <cell r="B252" t="str">
            <v>H</v>
          </cell>
          <cell r="C252">
            <v>8</v>
          </cell>
        </row>
        <row r="253">
          <cell r="B253" t="str">
            <v>I1</v>
          </cell>
          <cell r="C253">
            <v>23</v>
          </cell>
        </row>
        <row r="254">
          <cell r="B254" t="str">
            <v>I2</v>
          </cell>
          <cell r="C254">
            <v>22</v>
          </cell>
        </row>
        <row r="255">
          <cell r="B255" t="str">
            <v>I</v>
          </cell>
          <cell r="C255">
            <v>9</v>
          </cell>
        </row>
        <row r="261">
          <cell r="B261" t="str">
            <v>NONE</v>
          </cell>
        </row>
        <row r="262">
          <cell r="B262" t="str">
            <v>A</v>
          </cell>
        </row>
        <row r="263">
          <cell r="B263" t="str">
            <v>B</v>
          </cell>
        </row>
        <row r="264">
          <cell r="B264" t="str">
            <v>C</v>
          </cell>
        </row>
        <row r="265">
          <cell r="B265" t="str">
            <v>D</v>
          </cell>
        </row>
        <row r="266">
          <cell r="B266" t="str">
            <v>E</v>
          </cell>
        </row>
        <row r="267">
          <cell r="B267" t="str">
            <v>F</v>
          </cell>
        </row>
        <row r="268">
          <cell r="B268" t="str">
            <v>G</v>
          </cell>
        </row>
        <row r="269">
          <cell r="B269" t="str">
            <v>H</v>
          </cell>
        </row>
        <row r="270">
          <cell r="B270" t="str">
            <v>I</v>
          </cell>
        </row>
        <row r="271">
          <cell r="B271" t="str">
            <v>CAGR</v>
          </cell>
        </row>
        <row r="277">
          <cell r="B277" t="str">
            <v>2 decimals (123.45 / 123.45%)</v>
          </cell>
          <cell r="C277" t="str">
            <v># ##0.00</v>
          </cell>
          <cell r="D277" t="str">
            <v>0.00%</v>
          </cell>
          <cell r="E277" t="str">
            <v>0.00%</v>
          </cell>
        </row>
        <row r="278">
          <cell r="B278" t="str">
            <v>1 decimal (123.4 / 123.4%)</v>
          </cell>
          <cell r="C278" t="str">
            <v># ##0.0</v>
          </cell>
          <cell r="D278" t="str">
            <v>0.0%</v>
          </cell>
          <cell r="E278" t="str">
            <v>0.0%</v>
          </cell>
        </row>
        <row r="279">
          <cell r="B279" t="str">
            <v>no decimal (123 / 123%)</v>
          </cell>
          <cell r="C279" t="str">
            <v># ##0</v>
          </cell>
          <cell r="D279" t="str">
            <v>0%</v>
          </cell>
          <cell r="E279" t="str">
            <v>0%</v>
          </cell>
        </row>
        <row r="280">
          <cell r="B280" t="str">
            <v>mixed (123 / 123.4%)</v>
          </cell>
          <cell r="C280" t="str">
            <v># ##0</v>
          </cell>
          <cell r="D280" t="str">
            <v>0.0%</v>
          </cell>
          <cell r="E280" t="str">
            <v>0.0%</v>
          </cell>
        </row>
        <row r="285">
          <cell r="B285">
            <v>1</v>
          </cell>
          <cell r="C285" t="str">
            <v>All segments</v>
          </cell>
          <cell r="D285" t="str">
            <v>ALL SEGMENTS</v>
          </cell>
          <cell r="E285" t="str">
            <v>[Tree_ConsUnits].[SegmentCopy].[All]</v>
          </cell>
        </row>
        <row r="286">
          <cell r="B286">
            <v>2</v>
          </cell>
          <cell r="C286" t="str">
            <v>Non-life segment</v>
          </cell>
          <cell r="D286" t="str">
            <v>NON-LIFE SEGMENT</v>
          </cell>
          <cell r="E286" t="str">
            <v>[Tree_ConsUnits].[SegmentCopy].&amp;[N]</v>
          </cell>
        </row>
        <row r="287">
          <cell r="B287">
            <v>3</v>
          </cell>
          <cell r="C287" t="str">
            <v>Life segment</v>
          </cell>
          <cell r="D287" t="str">
            <v>LIFE SEGMENT</v>
          </cell>
          <cell r="E287" t="str">
            <v>[Tree_ConsUnits].[SegmentCopy].&amp;[L]</v>
          </cell>
        </row>
        <row r="288">
          <cell r="B288">
            <v>4</v>
          </cell>
          <cell r="C288" t="str">
            <v>Finance segment</v>
          </cell>
          <cell r="D288" t="str">
            <v>FINANCE SEGMENT</v>
          </cell>
          <cell r="E288" t="str">
            <v>[Tree_ConsUnits].[SegmentCopy].&amp;[F]</v>
          </cell>
        </row>
        <row r="289">
          <cell r="B289">
            <v>5</v>
          </cell>
          <cell r="C289" t="str">
            <v>Holding segment</v>
          </cell>
          <cell r="D289" t="str">
            <v>HOLDING SEGMENT</v>
          </cell>
          <cell r="E289" t="str">
            <v>[Tree_ConsUnits].[SegmentCopy].&amp;[H]</v>
          </cell>
        </row>
        <row r="290">
          <cell r="B290">
            <v>6</v>
          </cell>
          <cell r="C290" t="str">
            <v>Insurace segment</v>
          </cell>
          <cell r="D290" t="str">
            <v>INSURACE SEGMENT</v>
          </cell>
          <cell r="E290" t="str">
            <v>[Tree_ConsUnits].[Insurance].&amp;[True]</v>
          </cell>
        </row>
        <row r="291">
          <cell r="B291">
            <v>7</v>
          </cell>
          <cell r="C291" t="str">
            <v>Non-insurance segment</v>
          </cell>
          <cell r="D291" t="str">
            <v>NON-INSURANCE SEGMENT</v>
          </cell>
          <cell r="E291" t="str">
            <v>[Tree_ConsUnits].[Insurance].&amp;[False]</v>
          </cell>
        </row>
        <row r="296">
          <cell r="B296">
            <v>1</v>
          </cell>
          <cell r="C296" t="str">
            <v>All Bussines</v>
          </cell>
          <cell r="D296" t="str">
            <v>ALL BUSSINES</v>
          </cell>
          <cell r="E296" t="str">
            <v>[Tree_Dest5].[Dest5].[All]</v>
          </cell>
        </row>
        <row r="297">
          <cell r="B297">
            <v>2</v>
          </cell>
          <cell r="C297" t="str">
            <v>GEB</v>
          </cell>
          <cell r="D297" t="str">
            <v>GEB</v>
          </cell>
          <cell r="E297" t="str">
            <v>[Tree_Dest5].[Dest5].&amp;[BUSS_GEB]</v>
          </cell>
        </row>
        <row r="298">
          <cell r="B298">
            <v>3</v>
          </cell>
          <cell r="C298" t="str">
            <v>Corporate business Direct</v>
          </cell>
          <cell r="D298" t="str">
            <v>CORPORATE BUSINESS DIRECT</v>
          </cell>
          <cell r="E298" t="str">
            <v>[Tree_Dest5].[Dest5].&amp;[BUSS_CORP]</v>
          </cell>
        </row>
        <row r="299">
          <cell r="B299">
            <v>4</v>
          </cell>
          <cell r="C299" t="str">
            <v>Corporate business Indirect</v>
          </cell>
          <cell r="D299" t="str">
            <v>CORPORATE BUSINESS INDIRECT</v>
          </cell>
          <cell r="E299" t="str">
            <v>[Tree_Dest5].[Dest5].&amp;[BUSS_INDIR]</v>
          </cell>
        </row>
        <row r="300">
          <cell r="B300">
            <v>5</v>
          </cell>
          <cell r="C300" t="str">
            <v>Global Health</v>
          </cell>
          <cell r="D300" t="str">
            <v>GLOBAL HEALTH</v>
          </cell>
          <cell r="E300" t="str">
            <v>[Tree_Dest5].[Dest5].&amp;[BUSS_GGH]</v>
          </cell>
        </row>
        <row r="301">
          <cell r="B301">
            <v>6</v>
          </cell>
          <cell r="C301" t="str">
            <v>Vitality program</v>
          </cell>
          <cell r="D301" t="str">
            <v>VITALITY PROGRAM</v>
          </cell>
          <cell r="E301" t="str">
            <v>[Tree_Dest5].[Dest5].&amp;[BUSS_VITALITY]</v>
          </cell>
        </row>
        <row r="302">
          <cell r="B302">
            <v>7</v>
          </cell>
          <cell r="C302" t="str">
            <v>Other</v>
          </cell>
          <cell r="D302" t="str">
            <v>OTHER</v>
          </cell>
          <cell r="E302" t="str">
            <v>[Tree_Dest5].[Dest5].&amp;[BUSS_OTHER]</v>
          </cell>
        </row>
        <row r="307">
          <cell r="B307">
            <v>1</v>
          </cell>
          <cell r="C307" t="str">
            <v xml:space="preserve">  Non life</v>
          </cell>
          <cell r="D307" t="str">
            <v>NON LIFE</v>
          </cell>
          <cell r="E307" t="str">
            <v>[Tree_LOB].[LOB_code_G1].&amp;[N]</v>
          </cell>
        </row>
        <row r="308">
          <cell r="B308">
            <v>2</v>
          </cell>
          <cell r="C308" t="str">
            <v xml:space="preserve">    Non life - motor</v>
          </cell>
          <cell r="D308" t="str">
            <v>NON LIFE - MOTOR</v>
          </cell>
          <cell r="E308" t="str">
            <v>[Tree_LOB].[LOB_code_G2].&amp;[NM]</v>
          </cell>
        </row>
        <row r="309">
          <cell r="B309">
            <v>3</v>
          </cell>
          <cell r="C309" t="str">
            <v xml:space="preserve">      MTPL</v>
          </cell>
          <cell r="D309" t="str">
            <v>MTPL</v>
          </cell>
          <cell r="E309" t="str">
            <v>[Tree_LOB].[LOB_code_G4].&amp;[NM10]</v>
          </cell>
        </row>
        <row r="310">
          <cell r="B310">
            <v>4</v>
          </cell>
          <cell r="C310" t="str">
            <v xml:space="preserve">      CASCO</v>
          </cell>
          <cell r="D310" t="str">
            <v>CASCO</v>
          </cell>
          <cell r="E310" t="str">
            <v>[Tree_LOB].[LOB_code_G4].&amp;[NM20]</v>
          </cell>
        </row>
        <row r="311">
          <cell r="B311">
            <v>5</v>
          </cell>
          <cell r="C311" t="str">
            <v xml:space="preserve">    Non life - non motor</v>
          </cell>
          <cell r="D311" t="str">
            <v>NON LIFE - NON MOTOR</v>
          </cell>
          <cell r="E311" t="str">
            <v>[Tree_LOB].[LOB_code_G2].&amp;[NZ]</v>
          </cell>
        </row>
        <row r="312">
          <cell r="B312">
            <v>6</v>
          </cell>
          <cell r="C312" t="str">
            <v xml:space="preserve">      Accident, Health and Disability</v>
          </cell>
          <cell r="D312" t="str">
            <v>ACCIDENT, HEALTH AND DISABILITY</v>
          </cell>
          <cell r="E312" t="str">
            <v>[Tree_LOB].[LOB_code_G3].&amp;[NZ1]</v>
          </cell>
        </row>
        <row r="313">
          <cell r="B313">
            <v>7</v>
          </cell>
          <cell r="C313" t="str">
            <v xml:space="preserve">      Non motor excl. AHD</v>
          </cell>
          <cell r="D313" t="str">
            <v>NON MOTOR EXCL. AHD</v>
          </cell>
          <cell r="E313" t="str">
            <v>[Tree_LOB].[LOB_code_G3].&amp;[NZ2]</v>
          </cell>
        </row>
        <row r="316">
          <cell r="B316">
            <v>1</v>
          </cell>
          <cell r="C316" t="str">
            <v xml:space="preserve">  Life</v>
          </cell>
          <cell r="D316" t="str">
            <v>LIFE</v>
          </cell>
          <cell r="E316" t="str">
            <v>[Tree_LOB].[LOB_code_G1].&amp;[L]</v>
          </cell>
        </row>
        <row r="317">
          <cell r="B317">
            <v>2</v>
          </cell>
          <cell r="C317" t="str">
            <v xml:space="preserve">    Saving &amp; pension</v>
          </cell>
          <cell r="D317" t="str">
            <v>SAVING &amp; PENSION</v>
          </cell>
          <cell r="E317" t="str">
            <v>[Tree_LOB].[LOB_code_G2].&amp;[LS]</v>
          </cell>
        </row>
        <row r="318">
          <cell r="B318">
            <v>3</v>
          </cell>
          <cell r="C318" t="str">
            <v xml:space="preserve">    Protection</v>
          </cell>
          <cell r="D318" t="str">
            <v>PROTECTION</v>
          </cell>
          <cell r="E318" t="str">
            <v>[Tree_LOB].[LOB_code_G2].&amp;[LP]</v>
          </cell>
        </row>
        <row r="319">
          <cell r="B319">
            <v>4</v>
          </cell>
          <cell r="C319" t="str">
            <v xml:space="preserve">    Unit Linked</v>
          </cell>
          <cell r="D319" t="str">
            <v>UNIT LINKED</v>
          </cell>
          <cell r="E319" t="str">
            <v>[Tree_LOB].[LOB_code_G2].&amp;[LU]</v>
          </cell>
        </row>
        <row r="343">
          <cell r="B343">
            <v>1</v>
          </cell>
          <cell r="C343" t="str">
            <v xml:space="preserve">  Non life</v>
          </cell>
          <cell r="D343" t="str">
            <v>NON LIFE</v>
          </cell>
          <cell r="E343" t="str">
            <v>[Tree_LOB].[LOB_code_G1].&amp;[N]</v>
          </cell>
        </row>
        <row r="344">
          <cell r="B344">
            <v>2</v>
          </cell>
          <cell r="C344" t="str">
            <v>-----------------------------------------------------------------------------------</v>
          </cell>
          <cell r="D344">
            <v>0</v>
          </cell>
          <cell r="E344">
            <v>0</v>
          </cell>
        </row>
        <row r="345">
          <cell r="B345">
            <v>3</v>
          </cell>
          <cell r="C345" t="str">
            <v xml:space="preserve">    Non life - motor</v>
          </cell>
          <cell r="D345" t="str">
            <v>NON LIFE - MOTOR</v>
          </cell>
          <cell r="E345" t="str">
            <v>[Tree_LOB].[LOB_code_G2].&amp;[NM]</v>
          </cell>
        </row>
        <row r="346">
          <cell r="B346">
            <v>4</v>
          </cell>
          <cell r="C346" t="str">
            <v xml:space="preserve">      MTPL</v>
          </cell>
          <cell r="D346" t="str">
            <v>MTPL</v>
          </cell>
          <cell r="E346" t="str">
            <v>[Tree_LOB].[LOB_code_G4].&amp;[NM10]</v>
          </cell>
        </row>
        <row r="347">
          <cell r="B347">
            <v>5</v>
          </cell>
          <cell r="C347" t="str">
            <v xml:space="preserve">      CASCO</v>
          </cell>
          <cell r="D347" t="str">
            <v>CASCO</v>
          </cell>
          <cell r="E347" t="str">
            <v>[Tree_LOB].[LOB_code_G4].&amp;[NM20]</v>
          </cell>
        </row>
        <row r="348">
          <cell r="B348">
            <v>6</v>
          </cell>
          <cell r="C348" t="str">
            <v xml:space="preserve">      Motor not detailed</v>
          </cell>
          <cell r="D348" t="str">
            <v>MOTOR NOT DETAILED</v>
          </cell>
          <cell r="E348" t="str">
            <v>[Tree_LOB].[LOB_code_G4].&amp;[NM99]</v>
          </cell>
        </row>
        <row r="349">
          <cell r="B349">
            <v>7</v>
          </cell>
          <cell r="C349" t="str">
            <v>-----------------------------------------------------------------------------------</v>
          </cell>
          <cell r="D349">
            <v>0</v>
          </cell>
          <cell r="E349">
            <v>0</v>
          </cell>
        </row>
        <row r="350">
          <cell r="B350">
            <v>8</v>
          </cell>
          <cell r="C350" t="str">
            <v xml:space="preserve">    Non life - non motor</v>
          </cell>
          <cell r="D350" t="str">
            <v>NON LIFE - NON MOTOR</v>
          </cell>
          <cell r="E350" t="str">
            <v>[Tree_LOB].[LOB_code_G2].&amp;[NZ]</v>
          </cell>
        </row>
        <row r="351">
          <cell r="B351">
            <v>9</v>
          </cell>
          <cell r="C351" t="str">
            <v>-----------------------------------------------------------------------------------</v>
          </cell>
          <cell r="D351">
            <v>0</v>
          </cell>
          <cell r="E351">
            <v>0</v>
          </cell>
        </row>
        <row r="352">
          <cell r="B352">
            <v>10</v>
          </cell>
          <cell r="C352" t="str">
            <v xml:space="preserve">      Accident, Health and Disability</v>
          </cell>
          <cell r="D352" t="str">
            <v>ACCIDENT, HEALTH AND DISABILITY</v>
          </cell>
          <cell r="E352" t="str">
            <v>[Tree_LOB].[LOB_code_G3].&amp;[NZ1]</v>
          </cell>
        </row>
        <row r="353">
          <cell r="B353">
            <v>11</v>
          </cell>
          <cell r="C353" t="str">
            <v xml:space="preserve">        Medical exp ins</v>
          </cell>
          <cell r="D353" t="str">
            <v>MEDICAL EXP INS</v>
          </cell>
          <cell r="E353" t="str">
            <v>[Tree_LOB].[LOB_code_G4].&amp;[NZ11]</v>
          </cell>
        </row>
        <row r="354">
          <cell r="B354">
            <v>12</v>
          </cell>
          <cell r="C354" t="str">
            <v xml:space="preserve">        Income protection</v>
          </cell>
          <cell r="D354" t="str">
            <v>INCOME PROTECTION</v>
          </cell>
          <cell r="E354" t="str">
            <v>[Tree_LOB].[LOB_code_G4].&amp;[NZ12]</v>
          </cell>
        </row>
        <row r="355">
          <cell r="B355">
            <v>13</v>
          </cell>
          <cell r="C355" t="str">
            <v xml:space="preserve">        Workers compensation</v>
          </cell>
          <cell r="D355" t="str">
            <v>WORKERS COMPENSATION</v>
          </cell>
          <cell r="E355" t="str">
            <v>[Tree_LOB].[LOB_code_G4].&amp;[NZ13]</v>
          </cell>
        </row>
        <row r="356">
          <cell r="B356">
            <v>14</v>
          </cell>
          <cell r="C356" t="str">
            <v xml:space="preserve">        AHD Input not detailed</v>
          </cell>
          <cell r="D356" t="str">
            <v>AHD INPUT NOT DETAILED</v>
          </cell>
          <cell r="E356" t="str">
            <v>[Tree_LOB].[LOB_code_G4].&amp;[NZ19]</v>
          </cell>
        </row>
        <row r="357">
          <cell r="B357">
            <v>15</v>
          </cell>
          <cell r="C357" t="str">
            <v>-----------------------------------------------------------------------------------</v>
          </cell>
          <cell r="D357">
            <v>0</v>
          </cell>
          <cell r="E357">
            <v>0</v>
          </cell>
        </row>
        <row r="358">
          <cell r="B358">
            <v>16</v>
          </cell>
          <cell r="C358" t="str">
            <v xml:space="preserve">      Non motor excl. AHD</v>
          </cell>
          <cell r="D358" t="str">
            <v>NON MOTOR EXCL. AHD</v>
          </cell>
          <cell r="E358" t="str">
            <v>[Tree_LOB].[LOB_code_G3].&amp;[NZ2]</v>
          </cell>
        </row>
        <row r="359">
          <cell r="B359">
            <v>17</v>
          </cell>
          <cell r="C359" t="str">
            <v>-----------------------------------------------------------------------------------</v>
          </cell>
          <cell r="D359">
            <v>0</v>
          </cell>
          <cell r="E359">
            <v>0</v>
          </cell>
        </row>
        <row r="360">
          <cell r="B360">
            <v>18</v>
          </cell>
          <cell r="C360" t="str">
            <v xml:space="preserve">        Marine, aviation and transport</v>
          </cell>
          <cell r="D360" t="str">
            <v>MARINE, AVIATION AND TRANSPORT</v>
          </cell>
          <cell r="E360" t="str">
            <v>[Tree_LOB].[LOB_code_G4].&amp;[NZ21]</v>
          </cell>
        </row>
        <row r="361">
          <cell r="B361">
            <v>19</v>
          </cell>
          <cell r="C361" t="str">
            <v xml:space="preserve">          Marine and Transport</v>
          </cell>
          <cell r="D361" t="str">
            <v>MARINE AND TRANSPORT</v>
          </cell>
          <cell r="E361" t="str">
            <v>[Tree_LOB].[LOB_code_G5].&amp;[NZ211]</v>
          </cell>
        </row>
        <row r="362">
          <cell r="B362">
            <v>20</v>
          </cell>
          <cell r="C362" t="str">
            <v xml:space="preserve">          Aviation</v>
          </cell>
          <cell r="D362" t="str">
            <v>AVIATION</v>
          </cell>
          <cell r="E362" t="str">
            <v>[Tree_LOB].[LOB_code_G5].&amp;[NZ213]</v>
          </cell>
        </row>
        <row r="363">
          <cell r="B363">
            <v>21</v>
          </cell>
          <cell r="C363" t="str">
            <v xml:space="preserve">          Marine, aviation and transport not detailed</v>
          </cell>
          <cell r="D363" t="str">
            <v>MARINE, AVIATION AND TRANSPORT NOT DETAILED</v>
          </cell>
          <cell r="E363" t="str">
            <v>[Tree_LOB].[LOB_code_G5].&amp;[NZ210]</v>
          </cell>
        </row>
        <row r="364">
          <cell r="B364">
            <v>22</v>
          </cell>
          <cell r="C364" t="str">
            <v>-----------------------------------------------------------------------------------</v>
          </cell>
          <cell r="D364">
            <v>0</v>
          </cell>
          <cell r="E364">
            <v>0</v>
          </cell>
        </row>
        <row r="365">
          <cell r="B365">
            <v>23</v>
          </cell>
          <cell r="C365" t="str">
            <v xml:space="preserve">        Fire and other damage to property</v>
          </cell>
          <cell r="D365" t="str">
            <v>FIRE AND OTHER DAMAGE TO PROPERTY</v>
          </cell>
          <cell r="E365" t="str">
            <v>[Tree_LOB].[LOB_code_G4].&amp;[NZ22]</v>
          </cell>
        </row>
        <row r="366">
          <cell r="B366">
            <v>24</v>
          </cell>
          <cell r="C366" t="str">
            <v xml:space="preserve">          Fire &amp; Other property damage</v>
          </cell>
          <cell r="D366" t="str">
            <v>FIRE &amp; OTHER PROPERTY DAMAGE</v>
          </cell>
          <cell r="E366" t="str">
            <v>[Tree_LOB].[LOB_code_G5].&amp;[NZ221]</v>
          </cell>
        </row>
        <row r="367">
          <cell r="B367">
            <v>25</v>
          </cell>
          <cell r="C367" t="str">
            <v xml:space="preserve">          Engineering</v>
          </cell>
          <cell r="D367" t="str">
            <v>ENGINEERING</v>
          </cell>
          <cell r="E367" t="str">
            <v>[Tree_LOB].[LOB_code_G5].&amp;[NZ223]</v>
          </cell>
        </row>
        <row r="368">
          <cell r="B368">
            <v>26</v>
          </cell>
          <cell r="C368" t="str">
            <v xml:space="preserve">          Fire and other damage to property not detailed</v>
          </cell>
          <cell r="D368" t="str">
            <v>FIRE AND OTHER DAMAGE TO PROPERTY NOT DETAILED</v>
          </cell>
          <cell r="E368" t="str">
            <v>[Tree_LOB].[LOB_code_G5].&amp;[NZ220]</v>
          </cell>
        </row>
        <row r="369">
          <cell r="B369">
            <v>27</v>
          </cell>
          <cell r="C369" t="str">
            <v>-----------------------------------------------------------------------------------</v>
          </cell>
          <cell r="D369">
            <v>0</v>
          </cell>
          <cell r="E369">
            <v>0</v>
          </cell>
        </row>
        <row r="370">
          <cell r="B370">
            <v>28</v>
          </cell>
          <cell r="C370" t="str">
            <v xml:space="preserve">        General liability</v>
          </cell>
          <cell r="D370" t="str">
            <v>GENERAL LIABILITY</v>
          </cell>
          <cell r="E370" t="str">
            <v>[Tree_LOB].[LOB_code_G4].&amp;[NZ23]</v>
          </cell>
        </row>
        <row r="371">
          <cell r="B371">
            <v>29</v>
          </cell>
          <cell r="C371" t="str">
            <v xml:space="preserve">          General liability</v>
          </cell>
          <cell r="D371" t="str">
            <v>GENERAL LIABILITY</v>
          </cell>
          <cell r="E371" t="str">
            <v>[Tree_LOB].[LOB_code_G5].&amp;[NZ231]</v>
          </cell>
        </row>
        <row r="372">
          <cell r="B372">
            <v>30</v>
          </cell>
          <cell r="C372" t="str">
            <v xml:space="preserve">          Professional Liability and Directors &amp; Officers Liability</v>
          </cell>
          <cell r="D372" t="str">
            <v>PROFESSIONAL LIABILITY AND DIRECTORS &amp; OFFICERS LIABILITY</v>
          </cell>
          <cell r="E372" t="str">
            <v>[Tree_LOB].[LOB_code_G5].&amp;[NZ232]</v>
          </cell>
        </row>
        <row r="373">
          <cell r="B373">
            <v>31</v>
          </cell>
          <cell r="C373" t="str">
            <v xml:space="preserve">          General liability not detailed</v>
          </cell>
          <cell r="D373" t="str">
            <v>GENERAL LIABILITY NOT DETAILED</v>
          </cell>
          <cell r="E373" t="str">
            <v>[Tree_LOB].[LOB_code_G5].&amp;[NZ230]</v>
          </cell>
        </row>
        <row r="374">
          <cell r="B374">
            <v>32</v>
          </cell>
          <cell r="C374" t="str">
            <v>-----------------------------------------------------------------------------------</v>
          </cell>
          <cell r="D374">
            <v>0</v>
          </cell>
          <cell r="E374">
            <v>0</v>
          </cell>
        </row>
        <row r="375">
          <cell r="B375">
            <v>33</v>
          </cell>
          <cell r="C375" t="str">
            <v xml:space="preserve">        Credit and suretyship</v>
          </cell>
          <cell r="D375" t="str">
            <v>CREDIT AND SURETYSHIP</v>
          </cell>
          <cell r="E375" t="str">
            <v>[Tree_LOB].[LOB_code_G4].&amp;[NZ24]</v>
          </cell>
        </row>
        <row r="376">
          <cell r="B376">
            <v>34</v>
          </cell>
          <cell r="C376" t="str">
            <v xml:space="preserve">          Credit and suretyship</v>
          </cell>
          <cell r="D376" t="str">
            <v>CREDIT AND SURETYSHIP</v>
          </cell>
          <cell r="E376" t="str">
            <v>[Tree_LOB].[LOB_code_G5].&amp;[NZ241]</v>
          </cell>
        </row>
        <row r="377">
          <cell r="B377">
            <v>35</v>
          </cell>
          <cell r="C377" t="str">
            <v xml:space="preserve">          Bankers Blanket Bond</v>
          </cell>
          <cell r="D377" t="str">
            <v>BANKERS BLANKET BOND</v>
          </cell>
          <cell r="E377" t="str">
            <v>[Tree_LOB].[LOB_code_G5].&amp;[NZ242]</v>
          </cell>
        </row>
        <row r="378">
          <cell r="B378">
            <v>36</v>
          </cell>
          <cell r="C378" t="str">
            <v xml:space="preserve">          Credit and suretyship not detailed</v>
          </cell>
          <cell r="D378" t="str">
            <v>CREDIT AND SURETYSHIP NOT DETAILED</v>
          </cell>
          <cell r="E378" t="str">
            <v>[Tree_LOB].[LOB_code_G5].&amp;[NZ240]</v>
          </cell>
        </row>
        <row r="379">
          <cell r="B379">
            <v>37</v>
          </cell>
          <cell r="C379" t="str">
            <v>-----------------------------------------------------------------------------------</v>
          </cell>
          <cell r="D379">
            <v>0</v>
          </cell>
          <cell r="E379">
            <v>0</v>
          </cell>
        </row>
        <row r="380">
          <cell r="B380">
            <v>38</v>
          </cell>
          <cell r="C380" t="str">
            <v xml:space="preserve">        Legal expenses</v>
          </cell>
          <cell r="D380" t="str">
            <v>LEGAL EXPENSES</v>
          </cell>
          <cell r="E380" t="str">
            <v>[Tree_LOB].[LOB_code_G4].&amp;[NZ25]</v>
          </cell>
        </row>
        <row r="381">
          <cell r="B381">
            <v>39</v>
          </cell>
          <cell r="C381" t="str">
            <v>-----------------------------------------------------------------------------------</v>
          </cell>
          <cell r="D381">
            <v>0</v>
          </cell>
          <cell r="E381">
            <v>0</v>
          </cell>
        </row>
        <row r="382">
          <cell r="B382">
            <v>40</v>
          </cell>
          <cell r="C382" t="str">
            <v xml:space="preserve">        Assistance</v>
          </cell>
          <cell r="D382" t="str">
            <v>ASSISTANCE</v>
          </cell>
          <cell r="E382" t="str">
            <v>[Tree_LOB].[LOB_code_G4].&amp;[NZ26]</v>
          </cell>
        </row>
        <row r="383">
          <cell r="B383">
            <v>41</v>
          </cell>
          <cell r="C383" t="str">
            <v>-----------------------------------------------------------------------------------</v>
          </cell>
          <cell r="D383">
            <v>0</v>
          </cell>
          <cell r="E383">
            <v>0</v>
          </cell>
        </row>
        <row r="384">
          <cell r="B384">
            <v>42</v>
          </cell>
          <cell r="C384" t="str">
            <v xml:space="preserve">        Miscellaneous financial losses and special cases</v>
          </cell>
          <cell r="D384" t="str">
            <v>MISCELLANEOUS FINANCIAL LOSSES AND SPECIAL CASES</v>
          </cell>
          <cell r="E384" t="str">
            <v>[Tree_LOB].[LOB_code_G4].&amp;[NZ27]</v>
          </cell>
        </row>
        <row r="385">
          <cell r="B385">
            <v>43</v>
          </cell>
          <cell r="C385" t="str">
            <v xml:space="preserve">          Special case</v>
          </cell>
          <cell r="D385" t="str">
            <v>SPECIAL CASE</v>
          </cell>
          <cell r="E385" t="str">
            <v>[Tree_LOB].[LOB_code_G5].&amp;[NZ271]</v>
          </cell>
        </row>
        <row r="386">
          <cell r="B386">
            <v>44</v>
          </cell>
          <cell r="C386" t="str">
            <v xml:space="preserve">          Miscellaneous financial losses</v>
          </cell>
          <cell r="D386" t="str">
            <v>MISCELLANEOUS FINANCIAL LOSSES</v>
          </cell>
          <cell r="E386" t="str">
            <v>[Tree_LOB].[LOB_code_G5].&amp;[NZ272]</v>
          </cell>
        </row>
        <row r="387">
          <cell r="B387">
            <v>45</v>
          </cell>
          <cell r="C387" t="str">
            <v xml:space="preserve">          Miscellaneous financial losses and special cases not detailed</v>
          </cell>
          <cell r="D387" t="str">
            <v>MISCELLANEOUS FINANCIAL LOSSES AND SPECIAL CASES NOT DETAILED</v>
          </cell>
          <cell r="E387" t="str">
            <v>[Tree_LOB].[LOB_code_G5].&amp;[NZ270]</v>
          </cell>
        </row>
        <row r="388">
          <cell r="B388">
            <v>46</v>
          </cell>
          <cell r="C388" t="str">
            <v>-----------------------------------------------------------------------------------</v>
          </cell>
          <cell r="D388">
            <v>0</v>
          </cell>
          <cell r="E388">
            <v>0</v>
          </cell>
        </row>
        <row r="389">
          <cell r="B389">
            <v>47</v>
          </cell>
          <cell r="C389" t="str">
            <v xml:space="preserve">        Other Non Motor not detailed</v>
          </cell>
          <cell r="D389" t="str">
            <v>OTHER NON MOTOR NOT DETAILED</v>
          </cell>
          <cell r="E389" t="str">
            <v>[Tree_LOB].[LOB_code_G4].&amp;[NZ29]</v>
          </cell>
        </row>
        <row r="390">
          <cell r="B390">
            <v>48</v>
          </cell>
          <cell r="C390" t="str">
            <v>-----------------------------------------------------------------------------------</v>
          </cell>
          <cell r="D390">
            <v>0</v>
          </cell>
          <cell r="E390">
            <v>0</v>
          </cell>
        </row>
        <row r="391">
          <cell r="B391">
            <v>49</v>
          </cell>
          <cell r="C391" t="str">
            <v xml:space="preserve">      Non - Life not detailed</v>
          </cell>
          <cell r="D391" t="str">
            <v>NON - LIFE NOT DETAILED</v>
          </cell>
          <cell r="E391" t="str">
            <v>[Tree_LOB].[LOB_code_G3].&amp;[N9]</v>
          </cell>
        </row>
        <row r="395">
          <cell r="B395">
            <v>1</v>
          </cell>
          <cell r="C395" t="str">
            <v xml:space="preserve">  Life</v>
          </cell>
          <cell r="D395" t="str">
            <v>LIFE</v>
          </cell>
          <cell r="E395" t="str">
            <v>[Tree_LOB].[LOB_code_G1].&amp;[L]</v>
          </cell>
        </row>
        <row r="396">
          <cell r="B396">
            <v>2</v>
          </cell>
          <cell r="C396" t="str">
            <v>-----------------------------------------------------------------------------------</v>
          </cell>
          <cell r="D396">
            <v>0</v>
          </cell>
          <cell r="E396">
            <v>0</v>
          </cell>
        </row>
        <row r="397">
          <cell r="B397">
            <v>3</v>
          </cell>
          <cell r="C397" t="str">
            <v xml:space="preserve">    Saving &amp; pension</v>
          </cell>
          <cell r="D397" t="str">
            <v>SAVING &amp; PENSION</v>
          </cell>
          <cell r="E397" t="str">
            <v>[Tree_LOB].[LOB_code_G2].&amp;[LS]</v>
          </cell>
        </row>
        <row r="398">
          <cell r="B398">
            <v>4</v>
          </cell>
          <cell r="C398" t="str">
            <v xml:space="preserve">      Saving</v>
          </cell>
          <cell r="D398" t="str">
            <v>SAVING</v>
          </cell>
          <cell r="E398" t="str">
            <v>[Tree_LOB].[LOB_code_G4].&amp;[LS01]</v>
          </cell>
        </row>
        <row r="399">
          <cell r="B399">
            <v>5</v>
          </cell>
          <cell r="C399" t="str">
            <v xml:space="preserve">      Pension</v>
          </cell>
          <cell r="D399" t="str">
            <v>PENSION</v>
          </cell>
          <cell r="E399" t="str">
            <v>[Tree_LOB].[LOB_code_G4].&amp;[LS02]</v>
          </cell>
        </row>
        <row r="400">
          <cell r="B400">
            <v>6</v>
          </cell>
          <cell r="C400" t="str">
            <v xml:space="preserve">      Input not detailed-sav&amp;pens no linked</v>
          </cell>
          <cell r="D400" t="str">
            <v>INPUT NOT DETAILED-SAV&amp;PENS NO LINKED</v>
          </cell>
          <cell r="E400" t="str">
            <v>[Tree_LOB].[LOB_code_G4].&amp;[LS09]</v>
          </cell>
        </row>
        <row r="401">
          <cell r="B401">
            <v>7</v>
          </cell>
          <cell r="C401" t="str">
            <v>-----------------------------------------------------------------------------------</v>
          </cell>
          <cell r="D401">
            <v>0</v>
          </cell>
          <cell r="E401">
            <v>0</v>
          </cell>
        </row>
        <row r="402">
          <cell r="B402">
            <v>8</v>
          </cell>
          <cell r="C402" t="str">
            <v xml:space="preserve">    Protection</v>
          </cell>
          <cell r="D402" t="str">
            <v>PROTECTION</v>
          </cell>
          <cell r="E402" t="str">
            <v>[Tree_LOB].[LOB_code_G2].&amp;[LP]</v>
          </cell>
        </row>
        <row r="403">
          <cell r="B403">
            <v>9</v>
          </cell>
          <cell r="C403" t="str">
            <v xml:space="preserve">      Health</v>
          </cell>
          <cell r="D403" t="str">
            <v>HEALTH</v>
          </cell>
          <cell r="E403" t="str">
            <v>[Tree_LOB].[LOB_code_G4].&amp;[LP01]</v>
          </cell>
        </row>
        <row r="404">
          <cell r="B404">
            <v>10</v>
          </cell>
          <cell r="C404" t="str">
            <v xml:space="preserve">      Death &amp; other risks</v>
          </cell>
          <cell r="D404" t="str">
            <v>DEATH &amp; OTHER RISKS</v>
          </cell>
          <cell r="E404" t="str">
            <v>[Tree_LOB].[LOB_code_G4].&amp;[LP02]</v>
          </cell>
        </row>
        <row r="405">
          <cell r="B405">
            <v>11</v>
          </cell>
          <cell r="C405" t="str">
            <v xml:space="preserve">      Input not detailed - protection</v>
          </cell>
          <cell r="D405" t="str">
            <v>INPUT NOT DETAILED - PROTECTION</v>
          </cell>
          <cell r="E405" t="str">
            <v>[Tree_LOB].[LOB_code_G4].&amp;[LP09]</v>
          </cell>
        </row>
        <row r="406">
          <cell r="B406">
            <v>12</v>
          </cell>
          <cell r="C406" t="str">
            <v>-----------------------------------------------------------------------------------</v>
          </cell>
          <cell r="D406">
            <v>0</v>
          </cell>
          <cell r="E406">
            <v>0</v>
          </cell>
        </row>
        <row r="407">
          <cell r="B407">
            <v>13</v>
          </cell>
          <cell r="C407" t="str">
            <v xml:space="preserve">    Unit Linked</v>
          </cell>
          <cell r="D407" t="str">
            <v>UNIT LINKED</v>
          </cell>
          <cell r="E407" t="str">
            <v>[Tree_LOB].[LOB_code_G2].&amp;[LU]</v>
          </cell>
        </row>
        <row r="408">
          <cell r="B408">
            <v>14</v>
          </cell>
          <cell r="C408" t="str">
            <v xml:space="preserve">      Unit Linked - Saving</v>
          </cell>
          <cell r="D408" t="str">
            <v>UNIT LINKED - SAVING</v>
          </cell>
          <cell r="E408" t="str">
            <v>[Tree_LOB].[LOB_code_G4].&amp;[LU01]</v>
          </cell>
        </row>
        <row r="409">
          <cell r="B409">
            <v>15</v>
          </cell>
          <cell r="C409" t="str">
            <v xml:space="preserve">      Unit Linked - Pension</v>
          </cell>
          <cell r="D409" t="str">
            <v>UNIT LINKED - PENSION</v>
          </cell>
          <cell r="E409" t="str">
            <v>[Tree_LOB].[LOB_code_G4].&amp;[LU02]</v>
          </cell>
        </row>
        <row r="410">
          <cell r="B410">
            <v>16</v>
          </cell>
          <cell r="C410" t="str">
            <v xml:space="preserve">      Input not detailed - unit linked</v>
          </cell>
          <cell r="D410" t="str">
            <v>INPUT NOT DETAILED - UNIT LINKED</v>
          </cell>
          <cell r="E410" t="str">
            <v>[Tree_LOB].[LOB_code_G4].&amp;[LU09]</v>
          </cell>
        </row>
        <row r="411">
          <cell r="B411">
            <v>17</v>
          </cell>
          <cell r="C411" t="str">
            <v>-----------------------------------------------------------------------------------</v>
          </cell>
          <cell r="D411">
            <v>0</v>
          </cell>
          <cell r="E411">
            <v>0</v>
          </cell>
        </row>
        <row r="412">
          <cell r="B412">
            <v>18</v>
          </cell>
          <cell r="C412" t="str">
            <v xml:space="preserve">    Life not detailed</v>
          </cell>
          <cell r="D412" t="str">
            <v>LIFE NOT DETAILED</v>
          </cell>
          <cell r="E412" t="str">
            <v>[Tree_LOB].[LOB_code_G2].&amp;[L9]</v>
          </cell>
        </row>
        <row r="413">
          <cell r="B413">
            <v>19</v>
          </cell>
          <cell r="C413" t="str">
            <v>===========================================================</v>
          </cell>
          <cell r="D413">
            <v>0</v>
          </cell>
          <cell r="E413">
            <v>0</v>
          </cell>
        </row>
        <row r="414">
          <cell r="B414">
            <v>20</v>
          </cell>
          <cell r="C414" t="str">
            <v xml:space="preserve">  Life</v>
          </cell>
          <cell r="D414" t="str">
            <v>LIFE</v>
          </cell>
          <cell r="E414" t="str">
            <v>[Tree_LOB].[LOB_code_G1].&amp;[L]</v>
          </cell>
        </row>
        <row r="415">
          <cell r="B415">
            <v>21</v>
          </cell>
          <cell r="C415" t="str">
            <v xml:space="preserve">    Life Regular</v>
          </cell>
          <cell r="D415" t="str">
            <v>LIFE REGULAR</v>
          </cell>
          <cell r="E415" t="str">
            <v>[Tree_LOB].[LOB_code_RS].&amp;[R]</v>
          </cell>
        </row>
        <row r="416">
          <cell r="B416">
            <v>22</v>
          </cell>
          <cell r="C416" t="str">
            <v xml:space="preserve">    Life Single</v>
          </cell>
          <cell r="D416" t="str">
            <v>LIFE SINGLE</v>
          </cell>
          <cell r="E416" t="str">
            <v>[Tree_LOB].[LOB_code_RS].&amp;[S]</v>
          </cell>
        </row>
        <row r="420">
          <cell r="B420">
            <v>1</v>
          </cell>
          <cell r="C420" t="str">
            <v>All LOBs</v>
          </cell>
          <cell r="D420" t="str">
            <v>ALL LOBS</v>
          </cell>
          <cell r="E420" t="str">
            <v>[Tree_LOB].[LOB_code].[All]</v>
          </cell>
          <cell r="F420" t="str">
            <v>X</v>
          </cell>
        </row>
        <row r="421">
          <cell r="B421">
            <v>2</v>
          </cell>
          <cell r="C421" t="str">
            <v>===========================================================</v>
          </cell>
          <cell r="D421">
            <v>0</v>
          </cell>
          <cell r="E421">
            <v>0</v>
          </cell>
          <cell r="F421">
            <v>0</v>
          </cell>
        </row>
        <row r="422">
          <cell r="B422">
            <v>3</v>
          </cell>
          <cell r="C422" t="str">
            <v xml:space="preserve">  Non life</v>
          </cell>
          <cell r="D422" t="str">
            <v>NON LIFE</v>
          </cell>
          <cell r="E422" t="str">
            <v>[Tree_LOB].[LOB_code_G1].&amp;[N]</v>
          </cell>
          <cell r="F422" t="str">
            <v>N</v>
          </cell>
        </row>
        <row r="423">
          <cell r="B423">
            <v>4</v>
          </cell>
          <cell r="C423" t="str">
            <v>-----------------------------------------------------------------------------------</v>
          </cell>
          <cell r="D423">
            <v>0</v>
          </cell>
          <cell r="E423">
            <v>0</v>
          </cell>
          <cell r="F423">
            <v>0</v>
          </cell>
        </row>
        <row r="424">
          <cell r="B424">
            <v>5</v>
          </cell>
          <cell r="C424" t="str">
            <v xml:space="preserve">    Non life - motor</v>
          </cell>
          <cell r="D424" t="str">
            <v>NON LIFE - MOTOR</v>
          </cell>
          <cell r="E424" t="str">
            <v>[Tree_LOB].[LOB_code_G2].&amp;[NM]</v>
          </cell>
          <cell r="F424" t="str">
            <v>N</v>
          </cell>
        </row>
        <row r="425">
          <cell r="B425">
            <v>6</v>
          </cell>
          <cell r="C425" t="str">
            <v xml:space="preserve">      MTPL</v>
          </cell>
          <cell r="D425" t="str">
            <v>MTPL</v>
          </cell>
          <cell r="E425" t="str">
            <v>[Tree_LOB].[LOB_code_G4].&amp;[NM10]</v>
          </cell>
          <cell r="F425" t="str">
            <v>N</v>
          </cell>
        </row>
        <row r="426">
          <cell r="B426">
            <v>7</v>
          </cell>
          <cell r="C426" t="str">
            <v xml:space="preserve">      CASCO</v>
          </cell>
          <cell r="D426" t="str">
            <v>CASCO</v>
          </cell>
          <cell r="E426" t="str">
            <v>[Tree_LOB].[LOB_code_G4].&amp;[NM20]</v>
          </cell>
          <cell r="F426" t="str">
            <v>N</v>
          </cell>
        </row>
        <row r="427">
          <cell r="B427">
            <v>8</v>
          </cell>
          <cell r="C427" t="str">
            <v xml:space="preserve">      Motor not detailed</v>
          </cell>
          <cell r="D427" t="str">
            <v>MOTOR NOT DETAILED</v>
          </cell>
          <cell r="E427" t="str">
            <v>[Tree_LOB].[LOB_code_G4].&amp;[NM99]</v>
          </cell>
          <cell r="F427" t="str">
            <v>N</v>
          </cell>
        </row>
        <row r="428">
          <cell r="B428">
            <v>9</v>
          </cell>
          <cell r="C428" t="str">
            <v>-----------------------------------------------------------------------------------</v>
          </cell>
          <cell r="D428">
            <v>0</v>
          </cell>
          <cell r="E428">
            <v>0</v>
          </cell>
          <cell r="F428">
            <v>0</v>
          </cell>
        </row>
        <row r="429">
          <cell r="B429">
            <v>10</v>
          </cell>
          <cell r="C429" t="str">
            <v xml:space="preserve">    Non life - non motor</v>
          </cell>
          <cell r="D429" t="str">
            <v>NON LIFE - NON MOTOR</v>
          </cell>
          <cell r="E429" t="str">
            <v>[Tree_LOB].[LOB_code_G2].&amp;[NZ]</v>
          </cell>
          <cell r="F429" t="str">
            <v>N</v>
          </cell>
        </row>
        <row r="430">
          <cell r="B430">
            <v>11</v>
          </cell>
          <cell r="C430" t="str">
            <v>-----------------------------------------------------------------------------------</v>
          </cell>
          <cell r="D430">
            <v>0</v>
          </cell>
          <cell r="E430">
            <v>0</v>
          </cell>
          <cell r="F430">
            <v>0</v>
          </cell>
        </row>
        <row r="431">
          <cell r="B431">
            <v>12</v>
          </cell>
          <cell r="C431" t="str">
            <v xml:space="preserve">      Accident, Health and Disability</v>
          </cell>
          <cell r="D431" t="str">
            <v>ACCIDENT, HEALTH AND DISABILITY</v>
          </cell>
          <cell r="E431" t="str">
            <v>[Tree_LOB].[LOB_code_G3].&amp;[NZ1]</v>
          </cell>
          <cell r="F431" t="str">
            <v>N</v>
          </cell>
        </row>
        <row r="432">
          <cell r="B432">
            <v>13</v>
          </cell>
          <cell r="C432" t="str">
            <v xml:space="preserve">        Medical exp ins</v>
          </cell>
          <cell r="D432" t="str">
            <v>MEDICAL EXP INS</v>
          </cell>
          <cell r="E432" t="str">
            <v>[Tree_LOB].[LOB_code_G4].&amp;[NZ11]</v>
          </cell>
          <cell r="F432" t="str">
            <v>N</v>
          </cell>
        </row>
        <row r="433">
          <cell r="B433">
            <v>14</v>
          </cell>
          <cell r="C433" t="str">
            <v xml:space="preserve">        Income protection</v>
          </cell>
          <cell r="D433" t="str">
            <v>INCOME PROTECTION</v>
          </cell>
          <cell r="E433" t="str">
            <v>[Tree_LOB].[LOB_code_G4].&amp;[NZ12]</v>
          </cell>
          <cell r="F433" t="str">
            <v>N</v>
          </cell>
        </row>
        <row r="434">
          <cell r="B434">
            <v>15</v>
          </cell>
          <cell r="C434" t="str">
            <v xml:space="preserve">        Workers compensation</v>
          </cell>
          <cell r="D434" t="str">
            <v>WORKERS COMPENSATION</v>
          </cell>
          <cell r="E434" t="str">
            <v>[Tree_LOB].[LOB_code_G4].&amp;[NZ13]</v>
          </cell>
          <cell r="F434" t="str">
            <v>N</v>
          </cell>
        </row>
        <row r="435">
          <cell r="B435">
            <v>16</v>
          </cell>
          <cell r="C435" t="str">
            <v xml:space="preserve">        AHD Input not detailed</v>
          </cell>
          <cell r="D435" t="str">
            <v>AHD INPUT NOT DETAILED</v>
          </cell>
          <cell r="E435" t="str">
            <v>[Tree_LOB].[LOB_code_G4].&amp;[NZ19]</v>
          </cell>
          <cell r="F435" t="str">
            <v>N</v>
          </cell>
        </row>
        <row r="436">
          <cell r="B436">
            <v>17</v>
          </cell>
          <cell r="C436" t="str">
            <v>-----------------------------------------------------------------------------------</v>
          </cell>
          <cell r="D436">
            <v>0</v>
          </cell>
          <cell r="E436">
            <v>0</v>
          </cell>
          <cell r="F436">
            <v>0</v>
          </cell>
        </row>
        <row r="437">
          <cell r="B437">
            <v>18</v>
          </cell>
          <cell r="C437" t="str">
            <v xml:space="preserve">      Non motor excl. AHD</v>
          </cell>
          <cell r="D437" t="str">
            <v>NON MOTOR EXCL. AHD</v>
          </cell>
          <cell r="E437" t="str">
            <v>[Tree_LOB].[LOB_code_G3].&amp;[NZ2]</v>
          </cell>
          <cell r="F437" t="str">
            <v>N</v>
          </cell>
        </row>
        <row r="438">
          <cell r="B438">
            <v>19</v>
          </cell>
          <cell r="C438" t="str">
            <v>-----------------------------------------------------------------------------------</v>
          </cell>
          <cell r="D438">
            <v>0</v>
          </cell>
          <cell r="E438">
            <v>0</v>
          </cell>
          <cell r="F438">
            <v>0</v>
          </cell>
        </row>
        <row r="439">
          <cell r="B439">
            <v>20</v>
          </cell>
          <cell r="C439" t="str">
            <v xml:space="preserve">        Marine, aviation and transport</v>
          </cell>
          <cell r="D439" t="str">
            <v>MARINE, AVIATION AND TRANSPORT</v>
          </cell>
          <cell r="E439" t="str">
            <v>[Tree_LOB].[LOB_code_G4].&amp;[NZ21]</v>
          </cell>
          <cell r="F439" t="str">
            <v>N</v>
          </cell>
        </row>
        <row r="440">
          <cell r="B440">
            <v>21</v>
          </cell>
          <cell r="C440" t="str">
            <v xml:space="preserve">          Marine and Transport</v>
          </cell>
          <cell r="D440" t="str">
            <v>MARINE AND TRANSPORT</v>
          </cell>
          <cell r="E440" t="str">
            <v>[Tree_LOB].[LOB_code_G5].&amp;[NZ211]</v>
          </cell>
          <cell r="F440" t="str">
            <v>N</v>
          </cell>
        </row>
        <row r="441">
          <cell r="B441">
            <v>22</v>
          </cell>
          <cell r="C441" t="str">
            <v xml:space="preserve">          Aviation</v>
          </cell>
          <cell r="D441" t="str">
            <v>AVIATION</v>
          </cell>
          <cell r="E441" t="str">
            <v>[Tree_LOB].[LOB_code_G5].&amp;[NZ213]</v>
          </cell>
          <cell r="F441" t="str">
            <v>N</v>
          </cell>
        </row>
        <row r="442">
          <cell r="B442">
            <v>23</v>
          </cell>
          <cell r="C442" t="str">
            <v xml:space="preserve">          Marine, aviation and transport not detailed</v>
          </cell>
          <cell r="D442" t="str">
            <v>MARINE, AVIATION AND TRANSPORT NOT DETAILED</v>
          </cell>
          <cell r="E442" t="str">
            <v>[Tree_LOB].[LOB_code_G5].&amp;[NZ210]</v>
          </cell>
          <cell r="F442" t="str">
            <v>N</v>
          </cell>
        </row>
        <row r="443">
          <cell r="B443">
            <v>24</v>
          </cell>
          <cell r="C443" t="str">
            <v>-----------------------------------------------------------------------------------</v>
          </cell>
          <cell r="D443">
            <v>0</v>
          </cell>
          <cell r="E443">
            <v>0</v>
          </cell>
          <cell r="F443">
            <v>0</v>
          </cell>
        </row>
        <row r="444">
          <cell r="B444">
            <v>25</v>
          </cell>
          <cell r="C444" t="str">
            <v xml:space="preserve">        Fire and other damage to property</v>
          </cell>
          <cell r="D444" t="str">
            <v>FIRE AND OTHER DAMAGE TO PROPERTY</v>
          </cell>
          <cell r="E444" t="str">
            <v>[Tree_LOB].[LOB_code_G4].&amp;[NZ22]</v>
          </cell>
          <cell r="F444" t="str">
            <v>N</v>
          </cell>
        </row>
        <row r="445">
          <cell r="B445">
            <v>26</v>
          </cell>
          <cell r="C445" t="str">
            <v xml:space="preserve">          Fire &amp; Other property damage</v>
          </cell>
          <cell r="D445" t="str">
            <v>FIRE &amp; OTHER PROPERTY DAMAGE</v>
          </cell>
          <cell r="E445" t="str">
            <v>[Tree_LOB].[LOB_code_G5].&amp;[NZ221]</v>
          </cell>
          <cell r="F445" t="str">
            <v>N</v>
          </cell>
        </row>
        <row r="446">
          <cell r="B446">
            <v>27</v>
          </cell>
          <cell r="C446" t="str">
            <v xml:space="preserve">          Engineering</v>
          </cell>
          <cell r="D446" t="str">
            <v>ENGINEERING</v>
          </cell>
          <cell r="E446" t="str">
            <v>[Tree_LOB].[LOB_code_G5].&amp;[NZ223]</v>
          </cell>
          <cell r="F446" t="str">
            <v>N</v>
          </cell>
        </row>
        <row r="447">
          <cell r="B447">
            <v>28</v>
          </cell>
          <cell r="C447" t="str">
            <v xml:space="preserve">          Fire and other damage to property not detailed</v>
          </cell>
          <cell r="D447" t="str">
            <v>FIRE AND OTHER DAMAGE TO PROPERTY NOT DETAILED</v>
          </cell>
          <cell r="E447" t="str">
            <v>[Tree_LOB].[LOB_code_G5].&amp;[NZ220]</v>
          </cell>
          <cell r="F447" t="str">
            <v>N</v>
          </cell>
        </row>
        <row r="448">
          <cell r="B448">
            <v>29</v>
          </cell>
          <cell r="C448" t="str">
            <v>-----------------------------------------------------------------------------------</v>
          </cell>
          <cell r="D448">
            <v>0</v>
          </cell>
          <cell r="E448">
            <v>0</v>
          </cell>
          <cell r="F448">
            <v>0</v>
          </cell>
        </row>
        <row r="449">
          <cell r="B449">
            <v>30</v>
          </cell>
          <cell r="C449" t="str">
            <v xml:space="preserve">        General liability</v>
          </cell>
          <cell r="D449" t="str">
            <v>GENERAL LIABILITY</v>
          </cell>
          <cell r="E449" t="str">
            <v>[Tree_LOB].[LOB_code_G4].&amp;[NZ23]</v>
          </cell>
          <cell r="F449" t="str">
            <v>N</v>
          </cell>
        </row>
        <row r="450">
          <cell r="B450">
            <v>31</v>
          </cell>
          <cell r="C450" t="str">
            <v xml:space="preserve">          General liability</v>
          </cell>
          <cell r="D450" t="str">
            <v>GENERAL LIABILITY</v>
          </cell>
          <cell r="E450" t="str">
            <v>[Tree_LOB].[LOB_code_G5].&amp;[NZ231]</v>
          </cell>
          <cell r="F450" t="str">
            <v>N</v>
          </cell>
        </row>
        <row r="451">
          <cell r="B451">
            <v>32</v>
          </cell>
          <cell r="C451" t="str">
            <v xml:space="preserve">          Professional Liability and Directors &amp; Officers Liability</v>
          </cell>
          <cell r="D451" t="str">
            <v>PROFESSIONAL LIABILITY AND DIRECTORS &amp; OFFICERS LIABILITY</v>
          </cell>
          <cell r="E451" t="str">
            <v>[Tree_LOB].[LOB_code_G5].&amp;[NZ232]</v>
          </cell>
          <cell r="F451" t="str">
            <v>N</v>
          </cell>
        </row>
        <row r="452">
          <cell r="B452">
            <v>33</v>
          </cell>
          <cell r="C452" t="str">
            <v xml:space="preserve">          General liability not detailed</v>
          </cell>
          <cell r="D452" t="str">
            <v>GENERAL LIABILITY NOT DETAILED</v>
          </cell>
          <cell r="E452" t="str">
            <v>[Tree_LOB].[LOB_code_G5].&amp;[NZ230]</v>
          </cell>
          <cell r="F452" t="str">
            <v>N</v>
          </cell>
        </row>
        <row r="453">
          <cell r="B453">
            <v>34</v>
          </cell>
          <cell r="C453" t="str">
            <v>-----------------------------------------------------------------------------------</v>
          </cell>
          <cell r="D453">
            <v>0</v>
          </cell>
          <cell r="E453">
            <v>0</v>
          </cell>
          <cell r="F453">
            <v>0</v>
          </cell>
        </row>
        <row r="454">
          <cell r="B454">
            <v>35</v>
          </cell>
          <cell r="C454" t="str">
            <v xml:space="preserve">        Credit and suretyship</v>
          </cell>
          <cell r="D454" t="str">
            <v>CREDIT AND SURETYSHIP</v>
          </cell>
          <cell r="E454" t="str">
            <v>[Tree_LOB].[LOB_code_G4].&amp;[NZ24]</v>
          </cell>
          <cell r="F454" t="str">
            <v>N</v>
          </cell>
        </row>
        <row r="455">
          <cell r="B455">
            <v>36</v>
          </cell>
          <cell r="C455" t="str">
            <v xml:space="preserve">          Credit and suretyship</v>
          </cell>
          <cell r="D455" t="str">
            <v>CREDIT AND SURETYSHIP</v>
          </cell>
          <cell r="E455" t="str">
            <v>[Tree_LOB].[LOB_code_G5].&amp;[NZ241]</v>
          </cell>
          <cell r="F455" t="str">
            <v>N</v>
          </cell>
        </row>
        <row r="456">
          <cell r="B456">
            <v>37</v>
          </cell>
          <cell r="C456" t="str">
            <v xml:space="preserve">          Bankers Blanket Bond</v>
          </cell>
          <cell r="D456" t="str">
            <v>BANKERS BLANKET BOND</v>
          </cell>
          <cell r="E456" t="str">
            <v>[Tree_LOB].[LOB_code_G5].&amp;[NZ242]</v>
          </cell>
          <cell r="F456" t="str">
            <v>N</v>
          </cell>
        </row>
        <row r="457">
          <cell r="B457">
            <v>38</v>
          </cell>
          <cell r="C457" t="str">
            <v xml:space="preserve">          Credit and suretyship not detailed</v>
          </cell>
          <cell r="D457" t="str">
            <v>CREDIT AND SURETYSHIP NOT DETAILED</v>
          </cell>
          <cell r="E457" t="str">
            <v>[Tree_LOB].[LOB_code_G5].&amp;[NZ240]</v>
          </cell>
          <cell r="F457" t="str">
            <v>N</v>
          </cell>
        </row>
        <row r="458">
          <cell r="B458">
            <v>39</v>
          </cell>
          <cell r="C458" t="str">
            <v>-----------------------------------------------------------------------------------</v>
          </cell>
          <cell r="D458">
            <v>0</v>
          </cell>
          <cell r="E458">
            <v>0</v>
          </cell>
          <cell r="F458">
            <v>0</v>
          </cell>
        </row>
        <row r="459">
          <cell r="B459">
            <v>40</v>
          </cell>
          <cell r="C459" t="str">
            <v xml:space="preserve">        Legal expenses</v>
          </cell>
          <cell r="D459" t="str">
            <v>LEGAL EXPENSES</v>
          </cell>
          <cell r="E459" t="str">
            <v>[Tree_LOB].[LOB_code_G4].&amp;[NZ25]</v>
          </cell>
          <cell r="F459" t="str">
            <v>N</v>
          </cell>
        </row>
        <row r="460">
          <cell r="B460">
            <v>41</v>
          </cell>
          <cell r="C460" t="str">
            <v>-----------------------------------------------------------------------------------</v>
          </cell>
          <cell r="D460">
            <v>0</v>
          </cell>
          <cell r="E460">
            <v>0</v>
          </cell>
          <cell r="F460">
            <v>0</v>
          </cell>
        </row>
        <row r="461">
          <cell r="B461">
            <v>42</v>
          </cell>
          <cell r="C461" t="str">
            <v xml:space="preserve">        Assistance</v>
          </cell>
          <cell r="D461" t="str">
            <v>ASSISTANCE</v>
          </cell>
          <cell r="E461" t="str">
            <v>[Tree_LOB].[LOB_code_G4].&amp;[NZ26]</v>
          </cell>
          <cell r="F461" t="str">
            <v>N</v>
          </cell>
        </row>
        <row r="462">
          <cell r="B462">
            <v>43</v>
          </cell>
          <cell r="C462" t="str">
            <v>-----------------------------------------------------------------------------------</v>
          </cell>
          <cell r="D462">
            <v>0</v>
          </cell>
          <cell r="E462">
            <v>0</v>
          </cell>
          <cell r="F462">
            <v>0</v>
          </cell>
        </row>
        <row r="463">
          <cell r="B463">
            <v>44</v>
          </cell>
          <cell r="C463" t="str">
            <v xml:space="preserve">        Miscellaneous financial losses and special cases</v>
          </cell>
          <cell r="D463" t="str">
            <v>MISCELLANEOUS FINANCIAL LOSSES AND SPECIAL CASES</v>
          </cell>
          <cell r="E463" t="str">
            <v>[Tree_LOB].[LOB_code_G4].&amp;[NZ27]</v>
          </cell>
          <cell r="F463" t="str">
            <v>N</v>
          </cell>
        </row>
        <row r="464">
          <cell r="B464">
            <v>45</v>
          </cell>
          <cell r="C464" t="str">
            <v xml:space="preserve">          Special case</v>
          </cell>
          <cell r="D464" t="str">
            <v>SPECIAL CASE</v>
          </cell>
          <cell r="E464" t="str">
            <v>[Tree_LOB].[LOB_code_G5].&amp;[NZ271]</v>
          </cell>
          <cell r="F464" t="str">
            <v>N</v>
          </cell>
        </row>
        <row r="465">
          <cell r="B465">
            <v>46</v>
          </cell>
          <cell r="C465" t="str">
            <v xml:space="preserve">          Miscellaneous financial losses</v>
          </cell>
          <cell r="D465" t="str">
            <v>MISCELLANEOUS FINANCIAL LOSSES</v>
          </cell>
          <cell r="E465" t="str">
            <v>[Tree_LOB].[LOB_code_G5].&amp;[NZ272]</v>
          </cell>
          <cell r="F465" t="str">
            <v>N</v>
          </cell>
        </row>
        <row r="466">
          <cell r="B466">
            <v>47</v>
          </cell>
          <cell r="C466" t="str">
            <v xml:space="preserve">          Miscellaneous financial losses and special cases not detailed</v>
          </cell>
          <cell r="D466" t="str">
            <v>MISCELLANEOUS FINANCIAL LOSSES AND SPECIAL CASES NOT DETAILED</v>
          </cell>
          <cell r="E466" t="str">
            <v>[Tree_LOB].[LOB_code_G5].&amp;[NZ270]</v>
          </cell>
          <cell r="F466" t="str">
            <v>N</v>
          </cell>
        </row>
        <row r="467">
          <cell r="B467">
            <v>48</v>
          </cell>
          <cell r="C467" t="str">
            <v>-----------------------------------------------------------------------------------</v>
          </cell>
          <cell r="D467">
            <v>0</v>
          </cell>
          <cell r="E467">
            <v>0</v>
          </cell>
          <cell r="F467">
            <v>0</v>
          </cell>
        </row>
        <row r="468">
          <cell r="B468">
            <v>49</v>
          </cell>
          <cell r="C468" t="str">
            <v xml:space="preserve">        Other Non Motor not detailed</v>
          </cell>
          <cell r="D468" t="str">
            <v>OTHER NON MOTOR NOT DETAILED</v>
          </cell>
          <cell r="E468" t="str">
            <v>[Tree_LOB].[LOB_code_G4].&amp;[NZ29]</v>
          </cell>
          <cell r="F468" t="str">
            <v>N</v>
          </cell>
        </row>
        <row r="469">
          <cell r="B469">
            <v>50</v>
          </cell>
          <cell r="C469" t="str">
            <v>-----------------------------------------------------------------------------------</v>
          </cell>
          <cell r="D469">
            <v>0</v>
          </cell>
          <cell r="E469">
            <v>0</v>
          </cell>
          <cell r="F469">
            <v>0</v>
          </cell>
        </row>
        <row r="470">
          <cell r="B470">
            <v>51</v>
          </cell>
          <cell r="C470" t="str">
            <v xml:space="preserve">      Non - Life not detailed</v>
          </cell>
          <cell r="D470" t="str">
            <v>NON - LIFE NOT DETAILED</v>
          </cell>
          <cell r="E470" t="str">
            <v>[Tree_LOB].[LOB_code_G3].&amp;[N9]</v>
          </cell>
          <cell r="F470" t="str">
            <v>N</v>
          </cell>
        </row>
        <row r="471">
          <cell r="B471">
            <v>52</v>
          </cell>
          <cell r="C471" t="str">
            <v>===========================================================</v>
          </cell>
          <cell r="D471">
            <v>0</v>
          </cell>
          <cell r="E471">
            <v>0</v>
          </cell>
          <cell r="F471">
            <v>0</v>
          </cell>
        </row>
        <row r="472">
          <cell r="B472">
            <v>53</v>
          </cell>
          <cell r="C472" t="str">
            <v xml:space="preserve">  Life</v>
          </cell>
          <cell r="D472" t="str">
            <v>LIFE</v>
          </cell>
          <cell r="E472" t="str">
            <v>[Tree_LOB].[LOB_code_G1].&amp;[L]</v>
          </cell>
          <cell r="F472" t="str">
            <v>L</v>
          </cell>
        </row>
        <row r="473">
          <cell r="B473">
            <v>54</v>
          </cell>
          <cell r="C473" t="str">
            <v>-----------------------------------------------------------------------------------</v>
          </cell>
          <cell r="D473">
            <v>0</v>
          </cell>
          <cell r="E473">
            <v>0</v>
          </cell>
          <cell r="F473">
            <v>0</v>
          </cell>
        </row>
        <row r="474">
          <cell r="B474">
            <v>55</v>
          </cell>
          <cell r="C474" t="str">
            <v xml:space="preserve">    Saving &amp; pension</v>
          </cell>
          <cell r="D474" t="str">
            <v>SAVING &amp; PENSION</v>
          </cell>
          <cell r="E474" t="str">
            <v>[Tree_LOB].[LOB_code_G2].&amp;[LS]</v>
          </cell>
          <cell r="F474" t="str">
            <v>L</v>
          </cell>
        </row>
        <row r="475">
          <cell r="B475">
            <v>56</v>
          </cell>
          <cell r="C475" t="str">
            <v xml:space="preserve">      Saving</v>
          </cell>
          <cell r="D475" t="str">
            <v>SAVING</v>
          </cell>
          <cell r="E475" t="str">
            <v>[Tree_LOB].[LOB_code_G4].&amp;[LS01]</v>
          </cell>
          <cell r="F475" t="str">
            <v>L</v>
          </cell>
        </row>
        <row r="476">
          <cell r="B476">
            <v>57</v>
          </cell>
          <cell r="C476" t="str">
            <v xml:space="preserve">      Pension</v>
          </cell>
          <cell r="D476" t="str">
            <v>PENSION</v>
          </cell>
          <cell r="E476" t="str">
            <v>[Tree_LOB].[LOB_code_G4].&amp;[LS02]</v>
          </cell>
          <cell r="F476" t="str">
            <v>L</v>
          </cell>
        </row>
        <row r="477">
          <cell r="B477">
            <v>58</v>
          </cell>
          <cell r="C477" t="str">
            <v xml:space="preserve">      Input not detailed-sav&amp;pens no linked</v>
          </cell>
          <cell r="D477" t="str">
            <v>INPUT NOT DETAILED-SAV&amp;PENS NO LINKED</v>
          </cell>
          <cell r="E477" t="str">
            <v>[Tree_LOB].[LOB_code_G4].&amp;[LS09]</v>
          </cell>
          <cell r="F477" t="str">
            <v>L</v>
          </cell>
        </row>
        <row r="478">
          <cell r="B478">
            <v>59</v>
          </cell>
          <cell r="C478" t="str">
            <v>-----------------------------------------------------------------------------------</v>
          </cell>
          <cell r="D478">
            <v>0</v>
          </cell>
          <cell r="E478">
            <v>0</v>
          </cell>
          <cell r="F478">
            <v>0</v>
          </cell>
        </row>
        <row r="479">
          <cell r="B479">
            <v>60</v>
          </cell>
          <cell r="C479" t="str">
            <v xml:space="preserve">    Protection</v>
          </cell>
          <cell r="D479" t="str">
            <v>PROTECTION</v>
          </cell>
          <cell r="E479" t="str">
            <v>[Tree_LOB].[LOB_code_G2].&amp;[LP]</v>
          </cell>
          <cell r="F479" t="str">
            <v>L</v>
          </cell>
        </row>
        <row r="480">
          <cell r="B480">
            <v>61</v>
          </cell>
          <cell r="C480" t="str">
            <v xml:space="preserve">      Health</v>
          </cell>
          <cell r="D480" t="str">
            <v>HEALTH</v>
          </cell>
          <cell r="E480" t="str">
            <v>[Tree_LOB].[LOB_code_G4].&amp;[LP01]</v>
          </cell>
          <cell r="F480" t="str">
            <v>L</v>
          </cell>
        </row>
        <row r="481">
          <cell r="B481">
            <v>62</v>
          </cell>
          <cell r="C481" t="str">
            <v xml:space="preserve">      Death &amp; other risks</v>
          </cell>
          <cell r="D481" t="str">
            <v>DEATH &amp; OTHER RISKS</v>
          </cell>
          <cell r="E481" t="str">
            <v>[Tree_LOB].[LOB_code_G4].&amp;[LP02]</v>
          </cell>
          <cell r="F481" t="str">
            <v>L</v>
          </cell>
        </row>
        <row r="482">
          <cell r="B482">
            <v>63</v>
          </cell>
          <cell r="C482" t="str">
            <v xml:space="preserve">      Input not detailed - protection</v>
          </cell>
          <cell r="D482" t="str">
            <v>INPUT NOT DETAILED - PROTECTION</v>
          </cell>
          <cell r="E482" t="str">
            <v>[Tree_LOB].[LOB_code_G4].&amp;[LP09]</v>
          </cell>
          <cell r="F482" t="str">
            <v>L</v>
          </cell>
        </row>
        <row r="483">
          <cell r="B483">
            <v>64</v>
          </cell>
          <cell r="C483" t="str">
            <v>-----------------------------------------------------------------------------------</v>
          </cell>
          <cell r="D483">
            <v>0</v>
          </cell>
          <cell r="E483">
            <v>0</v>
          </cell>
          <cell r="F483">
            <v>0</v>
          </cell>
        </row>
        <row r="484">
          <cell r="B484">
            <v>65</v>
          </cell>
          <cell r="C484" t="str">
            <v xml:space="preserve">    Unit Linked</v>
          </cell>
          <cell r="D484" t="str">
            <v>UNIT LINKED</v>
          </cell>
          <cell r="E484" t="str">
            <v>[Tree_LOB].[LOB_code_G2].&amp;[LU]</v>
          </cell>
          <cell r="F484" t="str">
            <v>L</v>
          </cell>
        </row>
        <row r="485">
          <cell r="B485">
            <v>66</v>
          </cell>
          <cell r="C485" t="str">
            <v xml:space="preserve">      Unit Linked - Saving</v>
          </cell>
          <cell r="D485" t="str">
            <v>UNIT LINKED - SAVING</v>
          </cell>
          <cell r="E485" t="str">
            <v>[Tree_LOB].[LOB_code_G4].&amp;[LU01]</v>
          </cell>
          <cell r="F485" t="str">
            <v>L</v>
          </cell>
        </row>
        <row r="486">
          <cell r="B486">
            <v>67</v>
          </cell>
          <cell r="C486" t="str">
            <v xml:space="preserve">      Unit Linked - Pension</v>
          </cell>
          <cell r="D486" t="str">
            <v>UNIT LINKED - PENSION</v>
          </cell>
          <cell r="E486" t="str">
            <v>[Tree_LOB].[LOB_code_G4].&amp;[LU02]</v>
          </cell>
          <cell r="F486" t="str">
            <v>L</v>
          </cell>
        </row>
        <row r="487">
          <cell r="B487">
            <v>68</v>
          </cell>
          <cell r="C487" t="str">
            <v xml:space="preserve">      Input not detailed - unit linked</v>
          </cell>
          <cell r="D487" t="str">
            <v>INPUT NOT DETAILED - UNIT LINKED</v>
          </cell>
          <cell r="E487" t="str">
            <v>[Tree_LOB].[LOB_code_G4].&amp;[LU09]</v>
          </cell>
          <cell r="F487" t="str">
            <v>L</v>
          </cell>
        </row>
        <row r="488">
          <cell r="B488">
            <v>69</v>
          </cell>
          <cell r="C488" t="str">
            <v>-----------------------------------------------------------------------------------</v>
          </cell>
          <cell r="D488">
            <v>0</v>
          </cell>
          <cell r="E488">
            <v>0</v>
          </cell>
          <cell r="F488">
            <v>0</v>
          </cell>
        </row>
        <row r="489">
          <cell r="B489">
            <v>70</v>
          </cell>
          <cell r="C489" t="str">
            <v xml:space="preserve">    Life not detailed</v>
          </cell>
          <cell r="D489" t="str">
            <v>LIFE NOT DETAILED</v>
          </cell>
          <cell r="E489" t="str">
            <v>[Tree_LOB].[LOB_code_G2].&amp;[L9]</v>
          </cell>
          <cell r="F489" t="str">
            <v>L</v>
          </cell>
        </row>
        <row r="490">
          <cell r="B490">
            <v>71</v>
          </cell>
          <cell r="C490" t="str">
            <v>===========================================================</v>
          </cell>
          <cell r="D490">
            <v>0</v>
          </cell>
          <cell r="E490">
            <v>0</v>
          </cell>
          <cell r="F490">
            <v>0</v>
          </cell>
        </row>
        <row r="491">
          <cell r="B491">
            <v>72</v>
          </cell>
          <cell r="C491" t="str">
            <v xml:space="preserve">  Life</v>
          </cell>
          <cell r="D491" t="str">
            <v>LIFE</v>
          </cell>
          <cell r="E491" t="str">
            <v>[Tree_LOB].[LOB_code_G1].&amp;[L]</v>
          </cell>
          <cell r="F491" t="str">
            <v>L</v>
          </cell>
        </row>
        <row r="492">
          <cell r="B492">
            <v>73</v>
          </cell>
          <cell r="C492" t="str">
            <v xml:space="preserve">    Life Regular</v>
          </cell>
          <cell r="D492" t="str">
            <v>LIFE REGULAR</v>
          </cell>
          <cell r="E492" t="str">
            <v>[Tree_LOB].[LOB_code_RS].&amp;[R]</v>
          </cell>
          <cell r="F492" t="str">
            <v>L</v>
          </cell>
        </row>
        <row r="493">
          <cell r="B493">
            <v>74</v>
          </cell>
          <cell r="C493" t="str">
            <v xml:space="preserve">    Life Single</v>
          </cell>
          <cell r="D493" t="str">
            <v>LIFE SINGLE</v>
          </cell>
          <cell r="E493" t="str">
            <v>[Tree_LOB].[LOB_code_RS].&amp;[S]</v>
          </cell>
          <cell r="F493" t="str">
            <v>L</v>
          </cell>
        </row>
        <row r="499">
          <cell r="B499">
            <v>1</v>
          </cell>
          <cell r="C499" t="str">
            <v xml:space="preserve">Reinsurance programs (all) </v>
          </cell>
          <cell r="D499" t="str">
            <v xml:space="preserve">REINSURANCE PROGRAMS (ALL) </v>
          </cell>
          <cell r="E499" t="str">
            <v>[Tree_Dest4].[Dest4].[All]</v>
          </cell>
        </row>
        <row r="500">
          <cell r="B500">
            <v>2</v>
          </cell>
          <cell r="C500" t="str">
            <v>Main programs: Total</v>
          </cell>
          <cell r="D500" t="str">
            <v>MAIN PROGRAMS: TOTAL</v>
          </cell>
          <cell r="E500" t="str">
            <v>[Tree_Dest4].[Dest4_code_G1].&amp;[GCEE_RIY]</v>
          </cell>
        </row>
        <row r="501">
          <cell r="B501">
            <v>3</v>
          </cell>
          <cell r="C501" t="str">
            <v>Main programs: Pass Through</v>
          </cell>
          <cell r="D501" t="str">
            <v>MAIN PROGRAMS: PASS THROUGH</v>
          </cell>
          <cell r="E501" t="str">
            <v>[Tree_Dest4].[Dest4].&amp;[GCEE_RY1]</v>
          </cell>
        </row>
        <row r="502">
          <cell r="B502">
            <v>4</v>
          </cell>
          <cell r="C502" t="str">
            <v>Main programs: Over Priced</v>
          </cell>
          <cell r="D502" t="str">
            <v>MAIN PROGRAMS: OVER PRICED</v>
          </cell>
          <cell r="E502" t="str">
            <v>[Tree_Dest4].[Dest4].&amp;[GCEE_RY2]</v>
          </cell>
        </row>
        <row r="503">
          <cell r="B503">
            <v>5</v>
          </cell>
          <cell r="C503" t="str">
            <v>Main programs: MET</v>
          </cell>
          <cell r="D503" t="str">
            <v>MAIN PROGRAMS: MET</v>
          </cell>
          <cell r="E503" t="str">
            <v>[Tree_Dest4].[Dest4].&amp;[GCEE_RY3]</v>
          </cell>
        </row>
        <row r="504">
          <cell r="B504">
            <v>6</v>
          </cell>
          <cell r="C504" t="str">
            <v>Main programs: Solvency</v>
          </cell>
          <cell r="D504" t="str">
            <v>MAIN PROGRAMS: SOLVENCY</v>
          </cell>
          <cell r="E504" t="str">
            <v>[Tree_Dest4].[Dest4].&amp;[GCEE_RY4]</v>
          </cell>
        </row>
        <row r="505">
          <cell r="B505">
            <v>7</v>
          </cell>
          <cell r="C505" t="str">
            <v>Main programs: Low Volatile</v>
          </cell>
          <cell r="D505" t="str">
            <v>MAIN PROGRAMS: LOW VOLATILE</v>
          </cell>
          <cell r="E505" t="str">
            <v>[Tree_Dest4].[Dest4].&amp;[GCEE_RY5]</v>
          </cell>
        </row>
        <row r="506">
          <cell r="B506">
            <v>8</v>
          </cell>
          <cell r="C506" t="str">
            <v>Other programs: Total</v>
          </cell>
          <cell r="D506" t="str">
            <v>OTHER PROGRAMS: TOTAL</v>
          </cell>
          <cell r="E506" t="str">
            <v>[Tree_Dest4].[Dest4_code_G1].&amp;[GCEE_RIX]</v>
          </cell>
        </row>
        <row r="507">
          <cell r="B507">
            <v>9</v>
          </cell>
          <cell r="C507" t="str">
            <v>Other programs: Facultative Ceded</v>
          </cell>
          <cell r="D507" t="str">
            <v>OTHER PROGRAMS: FACULTATIVE CEDED</v>
          </cell>
          <cell r="E507" t="str">
            <v>[Tree_Dest4].[Dest4].&amp;[GCEE_RX1]</v>
          </cell>
        </row>
        <row r="508">
          <cell r="B508">
            <v>10</v>
          </cell>
          <cell r="C508" t="str">
            <v>Other programs: Fronting Business</v>
          </cell>
          <cell r="D508" t="str">
            <v>OTHER PROGRAMS: FRONTING BUSINESS</v>
          </cell>
          <cell r="E508" t="str">
            <v>[Tree_Dest4].[Dest4].&amp;[GCEE_RX2]</v>
          </cell>
        </row>
        <row r="509">
          <cell r="B509">
            <v>11</v>
          </cell>
          <cell r="C509" t="str">
            <v>Other programs: GEB</v>
          </cell>
          <cell r="D509" t="str">
            <v>OTHER PROGRAMS: GEB</v>
          </cell>
          <cell r="E509" t="str">
            <v>[Tree_Dest4].[Dest4].&amp;[GCEE_RX4]</v>
          </cell>
        </row>
        <row r="510">
          <cell r="B510">
            <v>12</v>
          </cell>
          <cell r="C510" t="str">
            <v>Other programs: Other</v>
          </cell>
          <cell r="D510" t="str">
            <v>OTHER PROGRAMS: OTHER</v>
          </cell>
          <cell r="E510" t="str">
            <v>[Tree_Dest4].[Dest4].&amp;[GCEE_RX5]</v>
          </cell>
        </row>
        <row r="513">
          <cell r="B513">
            <v>1</v>
          </cell>
          <cell r="C513" t="str">
            <v>Total</v>
          </cell>
          <cell r="D513" t="str">
            <v>TOTAL</v>
          </cell>
          <cell r="E513" t="str">
            <v>[Tree_Dest1].[Dest1].[All]</v>
          </cell>
        </row>
        <row r="514">
          <cell r="B514">
            <v>2</v>
          </cell>
          <cell r="C514" t="str">
            <v>Facultative non-proportional</v>
          </cell>
          <cell r="D514" t="str">
            <v>FACULTATIVE NON-PROPORTIONAL</v>
          </cell>
          <cell r="E514" t="str">
            <v>[Tree_Dest1].[Dest1].&amp;[01T]</v>
          </cell>
        </row>
        <row r="515">
          <cell r="B515">
            <v>3</v>
          </cell>
          <cell r="C515" t="str">
            <v>Facultative proportional</v>
          </cell>
          <cell r="D515" t="str">
            <v>FACULTATIVE PROPORTIONAL</v>
          </cell>
          <cell r="E515" t="str">
            <v>[Tree_Dest1].[Dest1].&amp;[02T]</v>
          </cell>
        </row>
        <row r="516">
          <cell r="B516">
            <v>4</v>
          </cell>
          <cell r="C516" t="str">
            <v>Over priced internal program</v>
          </cell>
          <cell r="D516" t="str">
            <v>OVER PRICED INTERNAL PROGRAM</v>
          </cell>
          <cell r="E516" t="str">
            <v>[Tree_Dest1].[Dest1].&amp;[03T]</v>
          </cell>
        </row>
        <row r="517">
          <cell r="B517">
            <v>5</v>
          </cell>
          <cell r="C517" t="str">
            <v>Pass through internal program</v>
          </cell>
          <cell r="D517" t="str">
            <v>PASS THROUGH INTERNAL PROGRAM</v>
          </cell>
          <cell r="E517" t="str">
            <v>[Tree_Dest1].[Dest1].&amp;[04T]</v>
          </cell>
        </row>
        <row r="518">
          <cell r="B518">
            <v>6</v>
          </cell>
          <cell r="C518" t="str">
            <v>MET internal program</v>
          </cell>
          <cell r="D518" t="str">
            <v>MET INTERNAL PROGRAM</v>
          </cell>
          <cell r="E518" t="str">
            <v>[Tree_Dest1].[Dest1].&amp;[05T]</v>
          </cell>
        </row>
        <row r="519">
          <cell r="B519">
            <v>7</v>
          </cell>
          <cell r="C519" t="str">
            <v>Low Volatile internal program</v>
          </cell>
          <cell r="D519" t="str">
            <v>LOW VOLATILE INTERNAL PROGRAM</v>
          </cell>
          <cell r="E519" t="str">
            <v>[Tree_Dest1].[Dest1].&amp;[06T]</v>
          </cell>
        </row>
        <row r="520">
          <cell r="B520">
            <v>8</v>
          </cell>
          <cell r="C520" t="str">
            <v>Solvency internal program</v>
          </cell>
          <cell r="D520" t="str">
            <v>SOLVENCY INTERNAL PROGRAM</v>
          </cell>
          <cell r="E520" t="str">
            <v>[Tree_Dest1].[Dest1].&amp;[07T]</v>
          </cell>
        </row>
        <row r="521">
          <cell r="B521">
            <v>9</v>
          </cell>
          <cell r="C521" t="str">
            <v>Fronting and International programs</v>
          </cell>
          <cell r="D521" t="str">
            <v>FRONTING AND INTERNATIONAL PROGRAMS</v>
          </cell>
          <cell r="E521" t="str">
            <v>[Tree_Dest1].[Dest1].&amp;[08T]</v>
          </cell>
        </row>
        <row r="522">
          <cell r="B522">
            <v>10</v>
          </cell>
          <cell r="C522" t="str">
            <v>Other</v>
          </cell>
          <cell r="D522" t="str">
            <v>OTHER</v>
          </cell>
          <cell r="E522" t="str">
            <v>[Tree_Dest1].[Dest1].&amp;[99T]</v>
          </cell>
        </row>
        <row r="527">
          <cell r="B527">
            <v>1</v>
          </cell>
          <cell r="C527" t="str">
            <v>All functions</v>
          </cell>
          <cell r="D527" t="str">
            <v>ALL FUNCTIONS</v>
          </cell>
          <cell r="E527" t="str">
            <v>[Tree_Dest4].[Dest4].[All]</v>
          </cell>
        </row>
        <row r="528">
          <cell r="B528">
            <v>2</v>
          </cell>
          <cell r="C528" t="str">
            <v>CFO/Finance</v>
          </cell>
          <cell r="D528" t="str">
            <v>CFO/FINANCE</v>
          </cell>
          <cell r="E528" t="str">
            <v>[Tree_Dest4].[Dest4].&amp;[DEP_CFO_FIN]</v>
          </cell>
        </row>
        <row r="529">
          <cell r="B529">
            <v>3</v>
          </cell>
          <cell r="C529" t="str">
            <v>CRO/Risk</v>
          </cell>
          <cell r="D529" t="str">
            <v>CRO/RISK</v>
          </cell>
          <cell r="E529" t="str">
            <v>[Tree_Dest4].[Dest4].&amp;[DEP_CRO_RISK]</v>
          </cell>
        </row>
        <row r="530">
          <cell r="B530">
            <v>4</v>
          </cell>
          <cell r="C530" t="str">
            <v>CIO/Investments management</v>
          </cell>
          <cell r="D530" t="str">
            <v>CIO/INVESTMENTS MANAGEMENT</v>
          </cell>
          <cell r="E530" t="str">
            <v>[Tree_Dest4].[Dest4].&amp;[DEP_CIO_INV]</v>
          </cell>
        </row>
        <row r="531">
          <cell r="B531">
            <v>5</v>
          </cell>
          <cell r="C531" t="str">
            <v>HR &amp; Organization</v>
          </cell>
          <cell r="D531" t="str">
            <v>HR &amp; ORGANIZATION</v>
          </cell>
          <cell r="E531" t="str">
            <v>[Tree_Dest4].[Dest4].&amp;[DEP_HR_ORG]</v>
          </cell>
        </row>
        <row r="532">
          <cell r="B532">
            <v>6</v>
          </cell>
          <cell r="C532" t="str">
            <v>Marketing &amp; Communication</v>
          </cell>
          <cell r="D532" t="str">
            <v>MARKETING &amp; COMMUNICATION</v>
          </cell>
          <cell r="E532" t="str">
            <v>[Tree_Dest4].[Dest4].&amp;[DEP_MKT_COMM]</v>
          </cell>
        </row>
        <row r="533">
          <cell r="B533">
            <v>7</v>
          </cell>
          <cell r="C533" t="str">
            <v>COO/IT systems</v>
          </cell>
          <cell r="D533" t="str">
            <v>COO/IT SYSTEMS</v>
          </cell>
          <cell r="E533" t="str">
            <v>[Tree_Dest4].[Dest4].&amp;[DEP_IT_SYST]</v>
          </cell>
        </row>
        <row r="534">
          <cell r="B534">
            <v>8</v>
          </cell>
          <cell r="C534" t="str">
            <v>COO/IT infrastructure</v>
          </cell>
          <cell r="D534" t="str">
            <v>COO/IT INFRASTRUCTURE</v>
          </cell>
          <cell r="E534" t="str">
            <v>[Tree_Dest4].[Dest4].&amp;[DEP_IT_INFR]</v>
          </cell>
        </row>
        <row r="535">
          <cell r="B535">
            <v>9</v>
          </cell>
          <cell r="C535" t="str">
            <v>COO/Procurement</v>
          </cell>
          <cell r="D535" t="str">
            <v>COO/PROCUREMENT</v>
          </cell>
          <cell r="E535" t="str">
            <v>[Tree_Dest4].[Dest4].&amp;[DEP_PROC]</v>
          </cell>
        </row>
        <row r="536">
          <cell r="B536">
            <v>10</v>
          </cell>
          <cell r="C536" t="str">
            <v>COO/Premises&amp;Facility manag</v>
          </cell>
          <cell r="D536" t="str">
            <v>COO/PREMISES&amp;FACILITY MANAG</v>
          </cell>
          <cell r="E536" t="str">
            <v>[Tree_Dest4].[Dest4].&amp;[DEP_PREM_FAC]</v>
          </cell>
        </row>
        <row r="537">
          <cell r="B537">
            <v>11</v>
          </cell>
          <cell r="C537" t="str">
            <v>COO/Core operations - policy issuing</v>
          </cell>
          <cell r="D537" t="str">
            <v>COO/CORE OPERATIONS - POLICY ISSUING</v>
          </cell>
          <cell r="E537" t="str">
            <v>[Tree_Dest4].[Dest4].&amp;[DEP_POL_ISS]</v>
          </cell>
        </row>
        <row r="538">
          <cell r="B538">
            <v>12</v>
          </cell>
          <cell r="C538" t="str">
            <v>COO/Core operations - policy servicing</v>
          </cell>
          <cell r="D538" t="str">
            <v>COO/CORE OPERATIONS - POLICY SERVICING</v>
          </cell>
          <cell r="E538" t="str">
            <v>[Tree_Dest4].[Dest4].&amp;[DEP_POL_SER]</v>
          </cell>
        </row>
        <row r="539">
          <cell r="B539">
            <v>13</v>
          </cell>
          <cell r="C539" t="str">
            <v>COO/Other COO</v>
          </cell>
          <cell r="D539" t="str">
            <v>COO/OTHER COO</v>
          </cell>
          <cell r="E539" t="str">
            <v>[Tree_Dest4].[Dest4].&amp;[DEP_COO_OTH]</v>
          </cell>
        </row>
        <row r="540">
          <cell r="B540">
            <v>14</v>
          </cell>
          <cell r="C540" t="str">
            <v>Legal&amp;Compliance Corp.Affairs</v>
          </cell>
          <cell r="D540" t="str">
            <v>LEGAL&amp;COMPLIANCE CORP.AFFAIRS</v>
          </cell>
          <cell r="E540" t="str">
            <v>[Tree_Dest4].[Dest4].&amp;[DEP_LEG_COMPL]</v>
          </cell>
        </row>
        <row r="541">
          <cell r="B541">
            <v>15</v>
          </cell>
          <cell r="C541" t="str">
            <v>Corporate dev. &amp; strategy</v>
          </cell>
          <cell r="D541" t="str">
            <v>CORPORATE DEV. &amp; STRATEGY</v>
          </cell>
          <cell r="E541" t="str">
            <v>[Tree_Dest4].[Dest4].&amp;[DEP_CORP_DEV_STR]</v>
          </cell>
        </row>
        <row r="542">
          <cell r="B542">
            <v>16</v>
          </cell>
          <cell r="C542" t="str">
            <v>Other</v>
          </cell>
          <cell r="D542" t="str">
            <v>OTHER</v>
          </cell>
          <cell r="E542" t="str">
            <v>[Tree_Dest4].[Dest4].&amp;[DEP_OTH]</v>
          </cell>
        </row>
        <row r="543">
          <cell r="B543">
            <v>17</v>
          </cell>
          <cell r="C543" t="str">
            <v>Claims</v>
          </cell>
          <cell r="D543" t="str">
            <v>CLAIMS</v>
          </cell>
          <cell r="E543" t="str">
            <v>[Tree_Dest4].[Dest4].&amp;[DEP_CLAIMS]</v>
          </cell>
        </row>
        <row r="544">
          <cell r="B544">
            <v>18</v>
          </cell>
          <cell r="C544" t="str">
            <v>Underwriting</v>
          </cell>
          <cell r="D544" t="str">
            <v>UNDERWRITING</v>
          </cell>
          <cell r="E544" t="str">
            <v>[Tree_Dest4].[Dest4].&amp;[DEP_UDW]</v>
          </cell>
        </row>
        <row r="545">
          <cell r="B545">
            <v>19</v>
          </cell>
          <cell r="C545" t="str">
            <v>Sales Support</v>
          </cell>
          <cell r="D545" t="str">
            <v>SALES SUPPORT</v>
          </cell>
          <cell r="E545" t="str">
            <v>[Tree_Dest4].[Dest4].&amp;[DEP_SAL_SUP]</v>
          </cell>
        </row>
        <row r="546">
          <cell r="B546">
            <v>20</v>
          </cell>
          <cell r="C546" t="str">
            <v>Not detailed</v>
          </cell>
          <cell r="D546" t="str">
            <v>NOT DETAILED</v>
          </cell>
          <cell r="E546" t="str">
            <v>[Tree_Dest4].[Dest4].&amp;[DEP_ND]</v>
          </cell>
        </row>
        <row r="551">
          <cell r="B551">
            <v>1</v>
          </cell>
          <cell r="C551" t="str">
            <v>All sales channels</v>
          </cell>
          <cell r="D551" t="str">
            <v>ALL SALES CHANNELS</v>
          </cell>
          <cell r="E551" t="str">
            <v>[Tree_Dest1].[Dest1].[All]</v>
          </cell>
        </row>
        <row r="552">
          <cell r="B552">
            <v>2</v>
          </cell>
          <cell r="C552" t="str">
            <v>Exclusive agents / network *</v>
          </cell>
          <cell r="D552" t="str">
            <v>EXCLUSIVE AGENTS / NETWORK *</v>
          </cell>
          <cell r="E552" t="str">
            <v>[Tree_Dest1].[Dest1].&amp;[SCH_EXCL_AG_NET]</v>
          </cell>
        </row>
        <row r="553">
          <cell r="B553">
            <v>3</v>
          </cell>
          <cell r="C553" t="str">
            <v>Non exclusive agents</v>
          </cell>
          <cell r="D553" t="str">
            <v>NON EXCLUSIVE AGENTS</v>
          </cell>
          <cell r="E553" t="str">
            <v>[Tree_Dest1].[Dest1].&amp;[SCH_NON_EXCL_AG]</v>
          </cell>
        </row>
        <row r="554">
          <cell r="B554">
            <v>4</v>
          </cell>
          <cell r="C554" t="str">
            <v>Employee salesforce</v>
          </cell>
          <cell r="D554" t="str">
            <v>EMPLOYEE SALESFORCE</v>
          </cell>
          <cell r="E554" t="str">
            <v>[Tree_Dest1].[Dest1].&amp;[SCH_EMPL_SALES]</v>
          </cell>
        </row>
        <row r="555">
          <cell r="B555">
            <v>5</v>
          </cell>
          <cell r="C555" t="str">
            <v>Brokers exc. captive and frontings *</v>
          </cell>
          <cell r="D555" t="str">
            <v>BROKERS EXC. CAPTIVE AND FRONTINGS *</v>
          </cell>
          <cell r="E555" t="str">
            <v>[Tree_Dest1].[Dest1].&amp;[SCH_BROKER]</v>
          </cell>
        </row>
        <row r="556">
          <cell r="B556">
            <v>6</v>
          </cell>
          <cell r="C556" t="str">
            <v>Bank channel *</v>
          </cell>
          <cell r="D556" t="str">
            <v>BANK CHANNEL *</v>
          </cell>
          <cell r="E556" t="str">
            <v>[Tree_Dest1].[Dest1].&amp;[SCH_BANK]</v>
          </cell>
        </row>
        <row r="557">
          <cell r="B557">
            <v>7</v>
          </cell>
          <cell r="C557" t="str">
            <v>Other financial intermediaries *</v>
          </cell>
          <cell r="D557" t="str">
            <v>OTHER FINANCIAL INTERMEDIARIES *</v>
          </cell>
          <cell r="E557" t="str">
            <v>[Tree_Dest1].[Dest1].&amp;[SCH_FININT_ADV]</v>
          </cell>
        </row>
        <row r="558">
          <cell r="B558">
            <v>8</v>
          </cell>
          <cell r="C558" t="str">
            <v>Direct ch. / company home office *</v>
          </cell>
          <cell r="D558" t="str">
            <v>DIRECT CH. / COMPANY HOME OFFICE *</v>
          </cell>
          <cell r="E558" t="str">
            <v>[Tree_Dest1].[Dest1].&amp;[SCH_DIR_CH]</v>
          </cell>
        </row>
        <row r="559">
          <cell r="B559">
            <v>9</v>
          </cell>
          <cell r="C559" t="str">
            <v>Frontings / Multinational business</v>
          </cell>
          <cell r="D559" t="str">
            <v>FRONTINGS / MULTINATIONAL BUSINESS</v>
          </cell>
          <cell r="E559" t="str">
            <v>[Tree_Dest1].[Dest1].&amp;[SCH_FRONT_MULTIN]</v>
          </cell>
        </row>
        <row r="560">
          <cell r="B560">
            <v>10</v>
          </cell>
          <cell r="C560" t="str">
            <v>Captive</v>
          </cell>
          <cell r="D560" t="str">
            <v>CAPTIVE</v>
          </cell>
          <cell r="E560" t="str">
            <v>[Tree_Dest1].[Dest1].&amp;[SCH_CAPTIVE]</v>
          </cell>
        </row>
        <row r="561">
          <cell r="B561">
            <v>11</v>
          </cell>
          <cell r="C561" t="str">
            <v>Other channels</v>
          </cell>
          <cell r="D561" t="str">
            <v>OTHER CHANNELS</v>
          </cell>
          <cell r="E561" t="str">
            <v>[Tree_Dest1].[Dest1].&amp;[SCH_OTH]</v>
          </cell>
        </row>
        <row r="562">
          <cell r="B562">
            <v>12</v>
          </cell>
          <cell r="C562" t="str">
            <v>Direct channel - Directional channel</v>
          </cell>
          <cell r="D562" t="str">
            <v>DIRECT CHANNEL - DIRECTIONAL CHANNEL</v>
          </cell>
          <cell r="E562" t="str">
            <v>[Tree_Dest1].[Dest1].&amp;[SCH_DIR_DIRECT_CH]</v>
          </cell>
        </row>
        <row r="567">
          <cell r="B567">
            <v>1</v>
          </cell>
          <cell r="C567" t="str">
            <v>All Brokers</v>
          </cell>
          <cell r="D567" t="str">
            <v>ALL BROKERS</v>
          </cell>
          <cell r="E567" t="str">
            <v>[Tree_Dest1].[Dest1_Code_G2].[BRK]</v>
          </cell>
        </row>
        <row r="568">
          <cell r="B568">
            <v>2</v>
          </cell>
          <cell r="C568" t="str">
            <v>WAM</v>
          </cell>
          <cell r="D568" t="str">
            <v>WAM</v>
          </cell>
          <cell r="E568" t="str">
            <v>[Tree_Dest1].[Dest1_Code_G1].[BRWAMJ]</v>
          </cell>
        </row>
        <row r="569">
          <cell r="B569">
            <v>3</v>
          </cell>
          <cell r="C569" t="str">
            <v>WILLIS</v>
          </cell>
          <cell r="D569" t="str">
            <v>WILLIS</v>
          </cell>
          <cell r="E569" t="str">
            <v>[Tree_Dest1].[Dest1].&amp;[BRK_WILLIS]</v>
          </cell>
        </row>
        <row r="570">
          <cell r="B570">
            <v>4</v>
          </cell>
          <cell r="C570" t="str">
            <v>AON</v>
          </cell>
          <cell r="D570" t="str">
            <v>AON</v>
          </cell>
          <cell r="E570" t="str">
            <v>[Tree_Dest1].[Dest1].&amp;[BRK_AON]</v>
          </cell>
        </row>
        <row r="571">
          <cell r="B571">
            <v>5</v>
          </cell>
          <cell r="C571" t="str">
            <v>MARSH</v>
          </cell>
          <cell r="D571" t="str">
            <v>MARSH</v>
          </cell>
          <cell r="E571" t="str">
            <v>[Tree_Dest1].[Dest1].&amp;[BRK_MARSH]</v>
          </cell>
        </row>
        <row r="572">
          <cell r="B572">
            <v>6</v>
          </cell>
          <cell r="C572" t="str">
            <v>JLT</v>
          </cell>
          <cell r="D572" t="str">
            <v>JLT</v>
          </cell>
          <cell r="E572" t="str">
            <v>[Tree_Dest1].[Dest1].&amp;[BRK_JLT]</v>
          </cell>
        </row>
        <row r="573">
          <cell r="B573">
            <v>7</v>
          </cell>
          <cell r="C573" t="str">
            <v>RENOMIA</v>
          </cell>
          <cell r="D573" t="str">
            <v>RENOMIA</v>
          </cell>
          <cell r="E573" t="str">
            <v>[Tree_Dest1].[Dest1].&amp;[BRK_MAIN1]</v>
          </cell>
        </row>
        <row r="574">
          <cell r="B574">
            <v>8</v>
          </cell>
          <cell r="C574" t="str">
            <v>RESPECT</v>
          </cell>
          <cell r="D574" t="str">
            <v>RESPECT</v>
          </cell>
          <cell r="E574" t="str">
            <v>[Tree_Dest1].[Dest1].&amp;[BRK_MAIN2]</v>
          </cell>
        </row>
        <row r="575">
          <cell r="B575">
            <v>9</v>
          </cell>
          <cell r="C575" t="str">
            <v>Other</v>
          </cell>
          <cell r="D575" t="str">
            <v>OTHER</v>
          </cell>
          <cell r="E575" t="str">
            <v>[Tree_Dest1].[Dest1].&amp;[BRK_OTH]</v>
          </cell>
        </row>
        <row r="580">
          <cell r="B580">
            <v>1</v>
          </cell>
          <cell r="C580" t="str">
            <v>No filter</v>
          </cell>
          <cell r="D580" t="str">
            <v>NO FILTER</v>
          </cell>
          <cell r="E580" t="str">
            <v>[Tree_LOB].[LOB_code].[All]</v>
          </cell>
        </row>
        <row r="581">
          <cell r="B581">
            <v>2</v>
          </cell>
          <cell r="C581" t="str">
            <v xml:space="preserve">   Equities</v>
          </cell>
          <cell r="D581" t="str">
            <v>EQUITIES</v>
          </cell>
          <cell r="E581" t="str">
            <v>[Tree_ROI].[ROI_Filter_1].&amp;[E]</v>
          </cell>
        </row>
        <row r="582">
          <cell r="B582">
            <v>3</v>
          </cell>
          <cell r="C582" t="str">
            <v xml:space="preserve">      Equities</v>
          </cell>
          <cell r="D582" t="str">
            <v>EQUITIES</v>
          </cell>
          <cell r="E582" t="str">
            <v>[Tree_ROI].[ROI_Filter_2].&amp;[E_EQ]</v>
          </cell>
        </row>
        <row r="583">
          <cell r="B583">
            <v>4</v>
          </cell>
          <cell r="C583" t="str">
            <v xml:space="preserve">      Alternative Investments</v>
          </cell>
          <cell r="D583" t="str">
            <v>ALTERNATIVE INVESTMENTS</v>
          </cell>
          <cell r="E583" t="str">
            <v>[Tree_ROI].[ROI_Filter_2].&amp;[E_AI]</v>
          </cell>
        </row>
        <row r="584">
          <cell r="B584">
            <v>5</v>
          </cell>
          <cell r="C584" t="str">
            <v xml:space="preserve">      Investment funds</v>
          </cell>
          <cell r="D584" t="str">
            <v>INVESTMENT FUNDS</v>
          </cell>
          <cell r="E584" t="str">
            <v>[Tree_ROI].[ROI_Filter_2].&amp;[E_IF]</v>
          </cell>
        </row>
        <row r="585">
          <cell r="B585">
            <v>6</v>
          </cell>
          <cell r="C585" t="str">
            <v>   Strategic equities</v>
          </cell>
          <cell r="D585" t="str">
            <v>STRATEGIC EQUITIES</v>
          </cell>
          <cell r="E585" t="str">
            <v>[Tree_ROI].[ROI_Filter_2].&amp;[E_SE]</v>
          </cell>
        </row>
        <row r="586">
          <cell r="B586">
            <v>7</v>
          </cell>
          <cell r="C586" t="str">
            <v xml:space="preserve">   Fixed income</v>
          </cell>
          <cell r="D586" t="str">
            <v>FIXED INCOME</v>
          </cell>
          <cell r="E586" t="str">
            <v>[Tree_ROI].[ROI_Filter_1].&amp;[X]</v>
          </cell>
        </row>
        <row r="587">
          <cell r="B587">
            <v>8</v>
          </cell>
          <cell r="C587" t="str">
            <v xml:space="preserve">      Governmant bonds</v>
          </cell>
          <cell r="D587" t="str">
            <v>GOVERNMANT BONDS</v>
          </cell>
          <cell r="E587" t="str">
            <v>[Tree_ROI].[ROI_Filter_2].&amp;[X_GB]</v>
          </cell>
        </row>
        <row r="588">
          <cell r="B588">
            <v>9</v>
          </cell>
          <cell r="C588" t="str">
            <v xml:space="preserve">      Corporatet bonds</v>
          </cell>
          <cell r="D588" t="str">
            <v>CORPORATET BONDS</v>
          </cell>
          <cell r="E588" t="str">
            <v>[Tree_ROI].[ROI_Filter_2].&amp;[X_CB]</v>
          </cell>
        </row>
        <row r="589">
          <cell r="B589">
            <v>10</v>
          </cell>
          <cell r="C589" t="str">
            <v xml:space="preserve">      Investment funds</v>
          </cell>
          <cell r="D589" t="str">
            <v>INVESTMENT FUNDS</v>
          </cell>
          <cell r="E589" t="str">
            <v>[Tree_ROI].[ROI_Filter_2].&amp;[X_IF]</v>
          </cell>
        </row>
        <row r="590">
          <cell r="B590">
            <v>11</v>
          </cell>
          <cell r="C590" t="str">
            <v xml:space="preserve">      Loans</v>
          </cell>
          <cell r="D590" t="str">
            <v>LOANS</v>
          </cell>
          <cell r="E590" t="str">
            <v>[Tree_ROI].[ROI_Filter_2].&amp;[X_LO]</v>
          </cell>
        </row>
        <row r="591">
          <cell r="B591">
            <v>12</v>
          </cell>
          <cell r="C591" t="str">
            <v xml:space="preserve">   Cash</v>
          </cell>
          <cell r="D591" t="str">
            <v>CASH</v>
          </cell>
          <cell r="E591" t="str">
            <v>[Tree_ROI].[ROI_Filter_1].&amp;[C]</v>
          </cell>
        </row>
        <row r="592">
          <cell r="B592">
            <v>13</v>
          </cell>
          <cell r="C592" t="str">
            <v xml:space="preserve">      Cash equivalent</v>
          </cell>
          <cell r="D592" t="str">
            <v>CASH EQUIVALENT</v>
          </cell>
          <cell r="E592" t="str">
            <v>[Tree_ROI].[ROI_Filter_2].&amp;[C_CE]</v>
          </cell>
        </row>
        <row r="593">
          <cell r="B593">
            <v>14</v>
          </cell>
          <cell r="C593" t="str">
            <v xml:space="preserve">      Other</v>
          </cell>
          <cell r="D593" t="str">
            <v>OTHER</v>
          </cell>
          <cell r="E593" t="str">
            <v>[Tree_ROI].[ROI_Filter_2].&amp;[C_CO]</v>
          </cell>
        </row>
        <row r="594">
          <cell r="B594">
            <v>15</v>
          </cell>
          <cell r="C594" t="str">
            <v xml:space="preserve">   Real estate</v>
          </cell>
          <cell r="D594" t="str">
            <v>REAL ESTATE</v>
          </cell>
          <cell r="E594" t="str">
            <v>[Tree_ROI].[ROI_Filter_1].&amp;[R]</v>
          </cell>
        </row>
        <row r="595">
          <cell r="B595">
            <v>16</v>
          </cell>
          <cell r="C595" t="str">
            <v xml:space="preserve">      Investments property</v>
          </cell>
          <cell r="D595" t="str">
            <v>INVESTMENTS PROPERTY</v>
          </cell>
          <cell r="E595" t="str">
            <v>[Tree_ROI].[ROI_Filter_2].&amp;[R_IP]</v>
          </cell>
        </row>
        <row r="596">
          <cell r="B596">
            <v>17</v>
          </cell>
          <cell r="C596" t="str">
            <v xml:space="preserve">      Inv. fund real estate</v>
          </cell>
          <cell r="D596" t="str">
            <v>INV. FUND REAL ESTATE</v>
          </cell>
          <cell r="E596" t="str">
            <v>[Tree_ROI].[ROI_Filter_2].&amp;[R_FE]</v>
          </cell>
        </row>
        <row r="597">
          <cell r="B597">
            <v>18</v>
          </cell>
          <cell r="C597" t="str">
            <v xml:space="preserve">      Inv. fund infrastruct. fund</v>
          </cell>
          <cell r="D597" t="str">
            <v>INV. FUND INFRASTRUCT. FUND</v>
          </cell>
          <cell r="E597" t="str">
            <v>[Tree_ROI].[ROI_Filter_2].&amp;[R_FI]</v>
          </cell>
        </row>
        <row r="598">
          <cell r="B598">
            <v>19</v>
          </cell>
          <cell r="C598" t="str">
            <v xml:space="preserve">      RE Expenses</v>
          </cell>
          <cell r="D598" t="str">
            <v>RE EXPENSES</v>
          </cell>
          <cell r="E598" t="str">
            <v>[Tree_ROI].[ROI_Filter_2].&amp;[R_EX]</v>
          </cell>
        </row>
        <row r="599">
          <cell r="B599">
            <v>20</v>
          </cell>
          <cell r="C599" t="str">
            <v xml:space="preserve">   Derivatives</v>
          </cell>
          <cell r="D599" t="str">
            <v>DERIVATIVES</v>
          </cell>
          <cell r="E599" t="str">
            <v>[Tree_ROI].[ROI_Filter_1].&amp;[D]</v>
          </cell>
        </row>
        <row r="600">
          <cell r="B600">
            <v>21</v>
          </cell>
          <cell r="C600" t="str">
            <v xml:space="preserve">     Assets</v>
          </cell>
          <cell r="D600" t="str">
            <v>ASSETS</v>
          </cell>
          <cell r="E600" t="str">
            <v>[Tree_ROI].[ROI_Filter_2].&amp;[D_DA]</v>
          </cell>
        </row>
        <row r="601">
          <cell r="B601">
            <v>22</v>
          </cell>
          <cell r="C601" t="str">
            <v xml:space="preserve">     Liabilities</v>
          </cell>
          <cell r="D601" t="str">
            <v>LIABILITIES</v>
          </cell>
          <cell r="E601" t="str">
            <v>[Tree_ROI].[ROI_Filter_2].&amp;[D_DL]</v>
          </cell>
        </row>
        <row r="602">
          <cell r="B602">
            <v>23</v>
          </cell>
          <cell r="C602" t="str">
            <v xml:space="preserve">   Other investments</v>
          </cell>
          <cell r="D602" t="str">
            <v>OTHER INVESTMENTS</v>
          </cell>
          <cell r="E602" t="str">
            <v>[Tree_ROI].[ROI_Filter_2].&amp;[O_OI]</v>
          </cell>
        </row>
        <row r="603">
          <cell r="B603">
            <v>24</v>
          </cell>
          <cell r="C603" t="str">
            <v xml:space="preserve">     Other</v>
          </cell>
          <cell r="D603" t="str">
            <v>OTHER</v>
          </cell>
          <cell r="E603" t="str">
            <v>[Tree_ROI].[ROI_Filter_2].&amp;[O_OI]</v>
          </cell>
        </row>
        <row r="604">
          <cell r="B604">
            <v>25</v>
          </cell>
          <cell r="C604" t="str">
            <v xml:space="preserve">     Financial receivables</v>
          </cell>
          <cell r="D604" t="str">
            <v>FINANCIAL RECEIVABLES</v>
          </cell>
          <cell r="E604" t="str">
            <v>[Tree_ROI].[ROI_Filter_2].&amp;[O_RC]</v>
          </cell>
        </row>
        <row r="605">
          <cell r="B605">
            <v>26</v>
          </cell>
          <cell r="C605" t="str">
            <v xml:space="preserve">     Subsidiaries</v>
          </cell>
          <cell r="D605" t="str">
            <v>SUBSIDIARIES</v>
          </cell>
          <cell r="E605" t="str">
            <v>[Tree_ROI].[ROI_Filter_2].&amp;[O_SB]</v>
          </cell>
        </row>
        <row r="608">
          <cell r="B608">
            <v>1</v>
          </cell>
          <cell r="C608" t="str">
            <v>Investment driver</v>
          </cell>
          <cell r="D608" t="str">
            <v>INVESTMENT DRIVER</v>
          </cell>
          <cell r="E608" t="str">
            <v>[Tree_SI].[SI_code].[All]</v>
          </cell>
        </row>
        <row r="609">
          <cell r="B609">
            <v>2</v>
          </cell>
          <cell r="C609" t="str">
            <v>Return on investments</v>
          </cell>
          <cell r="D609" t="str">
            <v>RETURN ON INVESTMENTS</v>
          </cell>
          <cell r="E609" t="str">
            <v>[Tree_ROI].[INV_DR_code_G2].&amp;[F]</v>
          </cell>
        </row>
        <row r="610">
          <cell r="B610">
            <v>3</v>
          </cell>
          <cell r="C610" t="str">
            <v>Reconciliation on inv. driver</v>
          </cell>
          <cell r="D610" t="str">
            <v>RECONCILIATION ON INV. DRIVER</v>
          </cell>
          <cell r="E610" t="str">
            <v>[Tree_ROI].[INV_DR_code_G2].&amp;[R]</v>
          </cell>
        </row>
        <row r="659">
          <cell r="B659" t="str">
            <v>06_140-03_141</v>
          </cell>
          <cell r="C659" t="str">
            <v>Est</v>
          </cell>
          <cell r="D659" t="str">
            <v>RRRR</v>
          </cell>
          <cell r="E659" t="str">
            <v>/Q2</v>
          </cell>
          <cell r="F659" t="str">
            <v>Est
RRRR/Q2</v>
          </cell>
        </row>
        <row r="660">
          <cell r="B660" t="str">
            <v>06_141-03_141</v>
          </cell>
          <cell r="C660" t="str">
            <v>Act</v>
          </cell>
          <cell r="D660" t="str">
            <v>RRRR</v>
          </cell>
          <cell r="E660" t="str">
            <v>/Q2</v>
          </cell>
          <cell r="F660" t="str">
            <v>Act
RRRR/Q2</v>
          </cell>
        </row>
        <row r="661">
          <cell r="B661" t="str">
            <v>09_140-06_141</v>
          </cell>
          <cell r="C661" t="str">
            <v>Est</v>
          </cell>
          <cell r="D661" t="str">
            <v>RRRR</v>
          </cell>
          <cell r="E661" t="str">
            <v>/Q3</v>
          </cell>
          <cell r="F661" t="str">
            <v>Est
RRRR/Q3</v>
          </cell>
        </row>
        <row r="662">
          <cell r="B662" t="str">
            <v>09_141-06_141</v>
          </cell>
          <cell r="C662" t="str">
            <v>Act</v>
          </cell>
          <cell r="D662" t="str">
            <v>RRRR</v>
          </cell>
          <cell r="E662" t="str">
            <v>/Q3</v>
          </cell>
          <cell r="F662" t="str">
            <v>Act
RRRR/Q3</v>
          </cell>
        </row>
        <row r="663">
          <cell r="B663" t="str">
            <v>12_140-09_141</v>
          </cell>
          <cell r="C663" t="str">
            <v>Act</v>
          </cell>
          <cell r="D663" t="str">
            <v>RRRR</v>
          </cell>
          <cell r="E663" t="str">
            <v>/Q4</v>
          </cell>
          <cell r="F663" t="str">
            <v>Act
RRRR/Q4</v>
          </cell>
        </row>
        <row r="664">
          <cell r="B664" t="str">
            <v>12_140-06_141</v>
          </cell>
          <cell r="C664" t="str">
            <v>Act</v>
          </cell>
          <cell r="D664" t="str">
            <v>RRRR</v>
          </cell>
          <cell r="E664" t="str">
            <v>/H2</v>
          </cell>
          <cell r="F664" t="str">
            <v>Act
RRRR/H2</v>
          </cell>
        </row>
        <row r="665">
          <cell r="B665" t="str">
            <v>06_TG0-03_TG0</v>
          </cell>
          <cell r="C665" t="str">
            <v>Est</v>
          </cell>
          <cell r="D665" t="str">
            <v>RRRR</v>
          </cell>
          <cell r="E665" t="str">
            <v>/Q2</v>
          </cell>
          <cell r="F665" t="str">
            <v>Est
RRRR/Q2</v>
          </cell>
        </row>
        <row r="666">
          <cell r="B666" t="str">
            <v>06_TG0-03_TG1</v>
          </cell>
          <cell r="C666" t="str">
            <v>Est</v>
          </cell>
          <cell r="D666" t="str">
            <v>RRRR</v>
          </cell>
          <cell r="E666" t="str">
            <v>/Q2</v>
          </cell>
          <cell r="F666" t="str">
            <v>Est
RRRR/Q2</v>
          </cell>
        </row>
        <row r="667">
          <cell r="B667" t="str">
            <v>06_TG1-03_TG1</v>
          </cell>
          <cell r="C667" t="str">
            <v>Act</v>
          </cell>
          <cell r="D667" t="str">
            <v>RRRR</v>
          </cell>
          <cell r="E667" t="str">
            <v>/Q2</v>
          </cell>
          <cell r="F667" t="str">
            <v>Act
RRRR/Q2</v>
          </cell>
        </row>
        <row r="668">
          <cell r="B668" t="str">
            <v>09_TG0-06_TG1</v>
          </cell>
          <cell r="C668" t="str">
            <v>Est</v>
          </cell>
          <cell r="D668" t="str">
            <v>RRRR</v>
          </cell>
          <cell r="E668" t="str">
            <v>/Q3</v>
          </cell>
          <cell r="F668" t="str">
            <v>Est
RRRR/Q3</v>
          </cell>
        </row>
        <row r="669">
          <cell r="B669" t="str">
            <v>09_TG1-06_TG1</v>
          </cell>
          <cell r="C669" t="str">
            <v>Act</v>
          </cell>
          <cell r="D669" t="str">
            <v>RRRR</v>
          </cell>
          <cell r="E669" t="str">
            <v>/Q3</v>
          </cell>
          <cell r="F669" t="str">
            <v>Act
RRRR/Q3</v>
          </cell>
        </row>
        <row r="670">
          <cell r="B670" t="str">
            <v>12_TG0-09_TG1</v>
          </cell>
          <cell r="C670" t="str">
            <v>Act</v>
          </cell>
          <cell r="D670" t="str">
            <v>RRRR</v>
          </cell>
          <cell r="E670" t="str">
            <v>/Q4</v>
          </cell>
          <cell r="F670" t="str">
            <v>Act
RRRR/Q4</v>
          </cell>
        </row>
        <row r="671">
          <cell r="B671" t="str">
            <v>12_TG0-06_TG1</v>
          </cell>
          <cell r="C671" t="str">
            <v>Act</v>
          </cell>
          <cell r="D671" t="str">
            <v>RRRR</v>
          </cell>
          <cell r="E671" t="str">
            <v>/H2</v>
          </cell>
          <cell r="F671" t="str">
            <v>Act
RRRR/H2</v>
          </cell>
        </row>
        <row r="672">
          <cell r="B672" t="str">
            <v>12_140-12_350</v>
          </cell>
          <cell r="C672" t="str">
            <v>Act-For 0</v>
          </cell>
          <cell r="D672" t="str">
            <v>RRRR</v>
          </cell>
          <cell r="E672" t="str">
            <v>/12</v>
          </cell>
          <cell r="F672" t="str">
            <v>Act-For 0
RRRR/12</v>
          </cell>
        </row>
        <row r="673">
          <cell r="B673" t="str">
            <v>12_140-12_351</v>
          </cell>
          <cell r="C673" t="str">
            <v>Act-For 1</v>
          </cell>
          <cell r="D673" t="str">
            <v>RRRR</v>
          </cell>
          <cell r="E673" t="str">
            <v>/12</v>
          </cell>
          <cell r="F673" t="str">
            <v>Act-For 1
RRRR/12</v>
          </cell>
        </row>
        <row r="674">
          <cell r="B674" t="str">
            <v>12_140-12_352</v>
          </cell>
          <cell r="C674" t="str">
            <v>Act-For 2</v>
          </cell>
          <cell r="D674" t="str">
            <v>RRRR</v>
          </cell>
          <cell r="E674" t="str">
            <v>/12</v>
          </cell>
          <cell r="F674" t="str">
            <v>Act-For 2
RRRR/12</v>
          </cell>
        </row>
        <row r="675">
          <cell r="B675" t="str">
            <v>12_F32-09_TG0</v>
          </cell>
          <cell r="C675" t="str">
            <v>For32-Est</v>
          </cell>
          <cell r="D675" t="str">
            <v>RRRR</v>
          </cell>
          <cell r="E675" t="str">
            <v>/Q4</v>
          </cell>
          <cell r="F675" t="str">
            <v>For32-Est
RRRR/Q4</v>
          </cell>
        </row>
        <row r="676">
          <cell r="B676" t="str">
            <v>12_F32-09_TG1</v>
          </cell>
          <cell r="C676" t="str">
            <v>For32-Act</v>
          </cell>
          <cell r="D676" t="str">
            <v>RRRR</v>
          </cell>
          <cell r="E676" t="str">
            <v>/Q4</v>
          </cell>
          <cell r="F676" t="str">
            <v>For32-Act
RRRR/Q4</v>
          </cell>
        </row>
        <row r="677">
          <cell r="B677" t="str">
            <v>12_140-12_353</v>
          </cell>
          <cell r="C677" t="str">
            <v>Act-For 3</v>
          </cell>
          <cell r="D677" t="str">
            <v>RRRR</v>
          </cell>
          <cell r="E677" t="str">
            <v>/12</v>
          </cell>
          <cell r="F677" t="str">
            <v>Act-For 3
RRRR/12</v>
          </cell>
        </row>
        <row r="678">
          <cell r="B678" t="str">
            <v>12_F31-06_TG1</v>
          </cell>
          <cell r="C678" t="str">
            <v>For31-Act</v>
          </cell>
          <cell r="D678" t="str">
            <v>RRRR</v>
          </cell>
          <cell r="E678" t="str">
            <v>/H2</v>
          </cell>
          <cell r="F678" t="str">
            <v>For31-Act
RRRR/H2</v>
          </cell>
        </row>
        <row r="679">
          <cell r="B679" t="str">
            <v>12_F32-06_TG1</v>
          </cell>
          <cell r="C679" t="str">
            <v>For32-Act</v>
          </cell>
          <cell r="D679" t="str">
            <v>RRRR</v>
          </cell>
          <cell r="E679" t="str">
            <v>/H2</v>
          </cell>
          <cell r="F679" t="str">
            <v>For32-Act
RRRR/H2</v>
          </cell>
        </row>
        <row r="680">
          <cell r="B680" t="str">
            <v>12_140-12_451</v>
          </cell>
          <cell r="C680" t="str">
            <v>Act-Pl.1Y</v>
          </cell>
          <cell r="D680" t="str">
            <v>RRRR</v>
          </cell>
          <cell r="E680" t="str">
            <v>/12</v>
          </cell>
          <cell r="F680" t="str">
            <v>Act-Pl.1Y
RRRR/12</v>
          </cell>
        </row>
        <row r="681">
          <cell r="B681" t="str">
            <v>12_140-12_452</v>
          </cell>
          <cell r="C681" t="str">
            <v>Act-Pl.2Y</v>
          </cell>
          <cell r="D681" t="str">
            <v>RRRR</v>
          </cell>
          <cell r="E681" t="str">
            <v>/12</v>
          </cell>
          <cell r="F681" t="str">
            <v>Act-Pl.2Y
RRRR/12</v>
          </cell>
        </row>
        <row r="682">
          <cell r="B682" t="str">
            <v>12_140-12_453</v>
          </cell>
          <cell r="C682" t="str">
            <v>Act-Pl.3Y</v>
          </cell>
          <cell r="D682" t="str">
            <v>RRRR</v>
          </cell>
          <cell r="E682" t="str">
            <v>/12</v>
          </cell>
          <cell r="F682" t="str">
            <v>Act-Pl.3Y
RRRR/12</v>
          </cell>
        </row>
        <row r="683">
          <cell r="B683" t="str">
            <v>12_350-12_140</v>
          </cell>
          <cell r="C683" t="str">
            <v>For0-Act</v>
          </cell>
          <cell r="D683" t="str">
            <v>RRRR</v>
          </cell>
          <cell r="E683" t="str">
            <v>/12</v>
          </cell>
          <cell r="F683" t="str">
            <v>For0-Act
RRRR/12</v>
          </cell>
        </row>
        <row r="684">
          <cell r="B684" t="str">
            <v>12_351-12_140</v>
          </cell>
          <cell r="C684" t="str">
            <v>For1-Act</v>
          </cell>
          <cell r="D684" t="str">
            <v>RRRR</v>
          </cell>
          <cell r="E684" t="str">
            <v>/12</v>
          </cell>
          <cell r="F684" t="str">
            <v>For1-Act
RRRR/12</v>
          </cell>
        </row>
        <row r="685">
          <cell r="B685" t="str">
            <v>12_352-06_140</v>
          </cell>
          <cell r="C685" t="str">
            <v>For2-Act</v>
          </cell>
          <cell r="D685" t="str">
            <v>RRRR</v>
          </cell>
          <cell r="E685" t="str">
            <v>/H2</v>
          </cell>
          <cell r="F685" t="str">
            <v>For2-Act
RRRR/H2</v>
          </cell>
        </row>
        <row r="686">
          <cell r="B686" t="str">
            <v>12_352-06_141</v>
          </cell>
          <cell r="C686" t="str">
            <v>For2-Act</v>
          </cell>
          <cell r="D686" t="str">
            <v>RRRR</v>
          </cell>
          <cell r="E686" t="str">
            <v>/H2</v>
          </cell>
          <cell r="F686" t="str">
            <v>For2-Act
RRRR/H2</v>
          </cell>
        </row>
        <row r="687">
          <cell r="B687" t="str">
            <v>12_352-12_140</v>
          </cell>
          <cell r="C687" t="str">
            <v>For2-Act</v>
          </cell>
          <cell r="D687" t="str">
            <v>RRRR</v>
          </cell>
          <cell r="E687" t="str">
            <v>/12</v>
          </cell>
          <cell r="F687" t="str">
            <v>For2-Act
RRRR/12</v>
          </cell>
        </row>
        <row r="688">
          <cell r="B688" t="str">
            <v>12_353-06_141</v>
          </cell>
          <cell r="C688" t="str">
            <v>For3-Act</v>
          </cell>
          <cell r="D688" t="str">
            <v>RRRR</v>
          </cell>
          <cell r="E688" t="str">
            <v>/H2</v>
          </cell>
          <cell r="F688" t="str">
            <v>For3-Act
RRRR/H2</v>
          </cell>
        </row>
        <row r="689">
          <cell r="B689" t="str">
            <v>12_353-09_140</v>
          </cell>
          <cell r="C689" t="str">
            <v>For3-Est</v>
          </cell>
          <cell r="D689" t="str">
            <v>RRRR</v>
          </cell>
          <cell r="E689" t="str">
            <v>/Q4</v>
          </cell>
          <cell r="F689" t="str">
            <v>For3-Est
RRRR/Q4</v>
          </cell>
        </row>
        <row r="690">
          <cell r="B690" t="str">
            <v>12_353-09_141</v>
          </cell>
          <cell r="C690" t="str">
            <v>For3-Act</v>
          </cell>
          <cell r="D690" t="str">
            <v>RRRR</v>
          </cell>
          <cell r="E690" t="str">
            <v>/Q4</v>
          </cell>
          <cell r="F690" t="str">
            <v>For3-Act
RRRR/Q4</v>
          </cell>
        </row>
        <row r="691">
          <cell r="B691" t="str">
            <v>12_353-12_140</v>
          </cell>
          <cell r="C691" t="str">
            <v>For3-Act</v>
          </cell>
          <cell r="D691" t="str">
            <v>RRRR</v>
          </cell>
          <cell r="E691" t="str">
            <v>/12</v>
          </cell>
          <cell r="F691" t="str">
            <v>For3-Act
RRRR/12</v>
          </cell>
        </row>
        <row r="692">
          <cell r="B692" t="str">
            <v>12_451-06_141</v>
          </cell>
          <cell r="C692" t="str">
            <v>Pl.1Y-Act</v>
          </cell>
          <cell r="D692" t="str">
            <v>RRRR</v>
          </cell>
          <cell r="E692" t="str">
            <v>/H2</v>
          </cell>
          <cell r="F692" t="str">
            <v>Pl.1Y-Act
RRRR/H2</v>
          </cell>
        </row>
        <row r="693">
          <cell r="B693" t="str">
            <v>12_451-09_140</v>
          </cell>
          <cell r="C693" t="str">
            <v>Pl.1Y-Est</v>
          </cell>
          <cell r="D693" t="str">
            <v>RRRR</v>
          </cell>
          <cell r="E693" t="str">
            <v>/Q4</v>
          </cell>
          <cell r="F693" t="str">
            <v>Pl.1Y-Est
RRRR/Q4</v>
          </cell>
        </row>
        <row r="694">
          <cell r="B694" t="str">
            <v>12_451-09_141</v>
          </cell>
          <cell r="C694" t="str">
            <v>Pl.1Y-Act</v>
          </cell>
          <cell r="D694" t="str">
            <v>RRRR</v>
          </cell>
          <cell r="E694" t="str">
            <v>/Q4</v>
          </cell>
          <cell r="F694" t="str">
            <v>Pl.1Y-Act
RRRR/Q4</v>
          </cell>
        </row>
        <row r="695">
          <cell r="B695" t="str">
            <v>12_451-12_140</v>
          </cell>
          <cell r="C695" t="str">
            <v>Pl.1Y-Act</v>
          </cell>
          <cell r="D695" t="str">
            <v>RRRR</v>
          </cell>
          <cell r="E695" t="str">
            <v>/12</v>
          </cell>
          <cell r="F695" t="str">
            <v>Pl.1Y-Act
RRRR/12</v>
          </cell>
        </row>
        <row r="696">
          <cell r="B696" t="str">
            <v>12_452-12_140</v>
          </cell>
          <cell r="C696" t="str">
            <v>Pl.2Y-Act</v>
          </cell>
          <cell r="D696" t="str">
            <v>RRRR</v>
          </cell>
          <cell r="E696" t="str">
            <v>/12</v>
          </cell>
          <cell r="F696" t="str">
            <v>Pl.2Y-Act
RRRR/12</v>
          </cell>
        </row>
        <row r="697">
          <cell r="B697" t="str">
            <v>12_453-12_140</v>
          </cell>
          <cell r="C697" t="str">
            <v>Pl.3Y-Act</v>
          </cell>
          <cell r="D697" t="str">
            <v>RRRR</v>
          </cell>
          <cell r="E697" t="str">
            <v>/12</v>
          </cell>
          <cell r="F697" t="str">
            <v>Pl.3Y-Act
RRRR/12</v>
          </cell>
        </row>
        <row r="703">
          <cell r="B703" t="str">
            <v>2012/12/140 - Act</v>
          </cell>
          <cell r="C703" t="str">
            <v>2012_12_140</v>
          </cell>
          <cell r="D703" t="str">
            <v>Act</v>
          </cell>
          <cell r="E703" t="str">
            <v>Act 2012/12</v>
          </cell>
          <cell r="F703" t="str">
            <v>2012_12_00</v>
          </cell>
          <cell r="G703" t="str">
            <v>I</v>
          </cell>
        </row>
        <row r="704">
          <cell r="B704" t="str">
            <v>2013/12/451 - Plan 1Y</v>
          </cell>
          <cell r="C704" t="str">
            <v>2013_12_451</v>
          </cell>
          <cell r="D704" t="str">
            <v>Plan 1Y</v>
          </cell>
          <cell r="E704" t="str">
            <v>Plan 1Y 2013/12</v>
          </cell>
          <cell r="F704" t="str">
            <v>2012_12_81</v>
          </cell>
          <cell r="G704" t="str">
            <v>I</v>
          </cell>
        </row>
        <row r="705">
          <cell r="B705" t="str">
            <v>2013/03/141 - Act</v>
          </cell>
          <cell r="C705" t="str">
            <v>2013_03_141</v>
          </cell>
          <cell r="D705" t="str">
            <v>Act</v>
          </cell>
          <cell r="E705" t="str">
            <v>Act 2013/03</v>
          </cell>
          <cell r="F705" t="str">
            <v>2013_03_10</v>
          </cell>
          <cell r="G705" t="str">
            <v>I</v>
          </cell>
        </row>
        <row r="706">
          <cell r="B706" t="str">
            <v>2013/06/141 - Act</v>
          </cell>
          <cell r="C706" t="str">
            <v>2013_06_141</v>
          </cell>
          <cell r="D706" t="str">
            <v>Act</v>
          </cell>
          <cell r="E706" t="str">
            <v>Act 2013/06</v>
          </cell>
          <cell r="F706" t="str">
            <v>2013_06_10</v>
          </cell>
          <cell r="G706" t="str">
            <v>I</v>
          </cell>
        </row>
        <row r="707">
          <cell r="B707" t="str">
            <v>2013/09/141 - Act</v>
          </cell>
          <cell r="C707" t="str">
            <v>2013_09_141</v>
          </cell>
          <cell r="D707" t="str">
            <v>Act</v>
          </cell>
          <cell r="E707" t="str">
            <v>Act 2013/09</v>
          </cell>
          <cell r="F707" t="str">
            <v>2013_09_10</v>
          </cell>
          <cell r="G707" t="str">
            <v>I</v>
          </cell>
        </row>
        <row r="708">
          <cell r="B708" t="str">
            <v>2013/12/140 - Act</v>
          </cell>
          <cell r="C708" t="str">
            <v>2013_12_140</v>
          </cell>
          <cell r="D708" t="str">
            <v>Act</v>
          </cell>
          <cell r="E708" t="str">
            <v>Act 2013/12</v>
          </cell>
          <cell r="F708" t="str">
            <v>2013_12_00</v>
          </cell>
          <cell r="G708" t="str">
            <v>I</v>
          </cell>
        </row>
        <row r="709">
          <cell r="B709" t="str">
            <v>2014/12/451 - Plan 1Y</v>
          </cell>
          <cell r="C709" t="str">
            <v>2014_12_451</v>
          </cell>
          <cell r="D709" t="str">
            <v>Plan 1Y</v>
          </cell>
          <cell r="E709" t="str">
            <v>Plan 1Y 2014/12</v>
          </cell>
          <cell r="F709" t="str">
            <v>2013_12_81</v>
          </cell>
          <cell r="G709" t="str">
            <v>I</v>
          </cell>
        </row>
        <row r="710">
          <cell r="B710" t="str">
            <v>2014/03/140 - Est</v>
          </cell>
          <cell r="C710" t="str">
            <v>2014_03_140</v>
          </cell>
          <cell r="D710" t="str">
            <v>Est</v>
          </cell>
          <cell r="E710" t="str">
            <v>Est 2014/03</v>
          </cell>
          <cell r="F710" t="str">
            <v>2014_03_00</v>
          </cell>
          <cell r="G710" t="str">
            <v>I</v>
          </cell>
        </row>
        <row r="711">
          <cell r="B711" t="str">
            <v>2014/03/141 - Act</v>
          </cell>
          <cell r="C711" t="str">
            <v>2014_03_141</v>
          </cell>
          <cell r="D711" t="str">
            <v>Act</v>
          </cell>
          <cell r="E711" t="str">
            <v>Act 2014/03</v>
          </cell>
          <cell r="F711" t="str">
            <v>2014_03_10</v>
          </cell>
          <cell r="G711" t="str">
            <v>I</v>
          </cell>
        </row>
        <row r="712">
          <cell r="B712" t="str">
            <v>2014/06/140 - Est</v>
          </cell>
          <cell r="C712" t="str">
            <v>2014_06_140</v>
          </cell>
          <cell r="D712" t="str">
            <v>Est</v>
          </cell>
          <cell r="E712" t="str">
            <v>Est 2014/06</v>
          </cell>
          <cell r="F712" t="str">
            <v>2014_06_00</v>
          </cell>
          <cell r="G712" t="str">
            <v>I</v>
          </cell>
        </row>
        <row r="713">
          <cell r="B713" t="str">
            <v>2014/06/141 - Act</v>
          </cell>
          <cell r="C713" t="str">
            <v>2014_06_141</v>
          </cell>
          <cell r="D713" t="str">
            <v>Act</v>
          </cell>
          <cell r="E713" t="str">
            <v>Act 2014/06</v>
          </cell>
          <cell r="F713" t="str">
            <v>2014_06_10</v>
          </cell>
          <cell r="G713" t="str">
            <v>I</v>
          </cell>
        </row>
        <row r="714">
          <cell r="B714" t="str">
            <v>2014/09/140 - Est</v>
          </cell>
          <cell r="C714" t="str">
            <v>2014_09_140</v>
          </cell>
          <cell r="D714" t="str">
            <v>Est</v>
          </cell>
          <cell r="E714" t="str">
            <v>Est 2014/09</v>
          </cell>
          <cell r="F714" t="str">
            <v>2014_09_00</v>
          </cell>
          <cell r="G714" t="str">
            <v>I</v>
          </cell>
        </row>
        <row r="715">
          <cell r="B715" t="str">
            <v>2014/09/141 - Act</v>
          </cell>
          <cell r="C715" t="str">
            <v>2014_09_141</v>
          </cell>
          <cell r="D715" t="str">
            <v>Act</v>
          </cell>
          <cell r="E715" t="str">
            <v>Act 2014/09</v>
          </cell>
          <cell r="F715" t="str">
            <v>2014_09_10</v>
          </cell>
          <cell r="G715" t="str">
            <v>I</v>
          </cell>
        </row>
        <row r="716">
          <cell r="B716" t="str">
            <v>2014/12/140 - Act</v>
          </cell>
          <cell r="C716" t="str">
            <v>2014_12_140</v>
          </cell>
          <cell r="D716" t="str">
            <v>Act</v>
          </cell>
          <cell r="E716" t="str">
            <v>Act 2014/12</v>
          </cell>
          <cell r="F716" t="str">
            <v>2014_12_00</v>
          </cell>
          <cell r="G716" t="str">
            <v>I</v>
          </cell>
        </row>
        <row r="717">
          <cell r="B717" t="str">
            <v>2015/12/451 - Plan 1Y</v>
          </cell>
          <cell r="C717" t="str">
            <v>2015_12_451</v>
          </cell>
          <cell r="D717" t="str">
            <v>Plan 1Y</v>
          </cell>
          <cell r="E717" t="str">
            <v>Plan 1Y 2015/12</v>
          </cell>
          <cell r="F717" t="str">
            <v>2014_12_81</v>
          </cell>
          <cell r="G717" t="str">
            <v>I</v>
          </cell>
        </row>
        <row r="718">
          <cell r="B718" t="str">
            <v>2016/12/452 - Plan 2Y</v>
          </cell>
          <cell r="C718" t="str">
            <v>2016_12_452</v>
          </cell>
          <cell r="D718" t="str">
            <v>Plan 2Y</v>
          </cell>
          <cell r="E718" t="str">
            <v>Plan 2Y 2016/12</v>
          </cell>
          <cell r="F718" t="str">
            <v>2014_12_82</v>
          </cell>
          <cell r="G718" t="str">
            <v>I</v>
          </cell>
        </row>
        <row r="719">
          <cell r="B719" t="str">
            <v>2017/12/453 - Plan 3Y</v>
          </cell>
          <cell r="C719" t="str">
            <v>2017_12_453</v>
          </cell>
          <cell r="D719" t="str">
            <v>Plan 3Y</v>
          </cell>
          <cell r="E719" t="str">
            <v>Plan 3Y 2017/12</v>
          </cell>
          <cell r="F719" t="str">
            <v>2014_12_83</v>
          </cell>
          <cell r="G719" t="str">
            <v>I</v>
          </cell>
        </row>
        <row r="720">
          <cell r="B720" t="str">
            <v>2015/03/TG0 - TGE</v>
          </cell>
          <cell r="C720" t="str">
            <v>2015_03_TG0</v>
          </cell>
          <cell r="D720" t="str">
            <v>TGE</v>
          </cell>
          <cell r="E720" t="str">
            <v>TGE 2015/03</v>
          </cell>
          <cell r="F720" t="str">
            <v>2015_03_00</v>
          </cell>
          <cell r="G720" t="str">
            <v>T</v>
          </cell>
        </row>
        <row r="721">
          <cell r="B721" t="str">
            <v>2015/06/TG0 - TGE</v>
          </cell>
          <cell r="C721" t="str">
            <v>2015_06_TG0</v>
          </cell>
          <cell r="D721" t="str">
            <v>TGE</v>
          </cell>
          <cell r="E721" t="str">
            <v>TGE 2015/06</v>
          </cell>
          <cell r="F721" t="str">
            <v>2015_06_00</v>
          </cell>
          <cell r="G721" t="str">
            <v>T</v>
          </cell>
        </row>
        <row r="722">
          <cell r="B722" t="str">
            <v>2015/06/TG1 - TGA</v>
          </cell>
          <cell r="C722" t="str">
            <v>2015_06_TG1</v>
          </cell>
          <cell r="D722" t="str">
            <v>TGA</v>
          </cell>
          <cell r="E722" t="str">
            <v>TGA 2015/06</v>
          </cell>
          <cell r="F722" t="str">
            <v>2015_06_10</v>
          </cell>
          <cell r="G722" t="str">
            <v>T</v>
          </cell>
        </row>
        <row r="723">
          <cell r="B723" t="str">
            <v>2015/09/TG0 - TGE</v>
          </cell>
          <cell r="C723" t="str">
            <v>2015_09_TG0</v>
          </cell>
          <cell r="D723" t="str">
            <v>TGE</v>
          </cell>
          <cell r="E723" t="str">
            <v>TGE 2015/09</v>
          </cell>
          <cell r="F723" t="str">
            <v>2015_09_00</v>
          </cell>
          <cell r="G723" t="str">
            <v>T</v>
          </cell>
        </row>
        <row r="724">
          <cell r="B724" t="str">
            <v>2015/09/TG1 - TGA</v>
          </cell>
          <cell r="C724" t="str">
            <v>2015_09_TG1</v>
          </cell>
          <cell r="D724" t="str">
            <v>TGA</v>
          </cell>
          <cell r="E724" t="str">
            <v>TGA 2015/09</v>
          </cell>
          <cell r="F724" t="str">
            <v>2015_09_10</v>
          </cell>
          <cell r="G724" t="str">
            <v>T</v>
          </cell>
        </row>
        <row r="725">
          <cell r="B725" t="str">
            <v>2015/12/TG0 - TGE</v>
          </cell>
          <cell r="C725" t="str">
            <v>2015_12_TG0</v>
          </cell>
          <cell r="D725" t="str">
            <v>TGE</v>
          </cell>
          <cell r="E725" t="str">
            <v>TGE 2015/12</v>
          </cell>
          <cell r="F725" t="str">
            <v>2015_12_00</v>
          </cell>
          <cell r="G725" t="str">
            <v>T</v>
          </cell>
        </row>
        <row r="726">
          <cell r="B726" t="str">
            <v>2015/12/TG1 - TGA</v>
          </cell>
          <cell r="C726" t="str">
            <v>2015_12_TG1</v>
          </cell>
          <cell r="D726" t="str">
            <v>TGA</v>
          </cell>
          <cell r="E726" t="str">
            <v>TGA 2015/12</v>
          </cell>
          <cell r="F726" t="str">
            <v>2015_12_00</v>
          </cell>
          <cell r="G726" t="str">
            <v>T</v>
          </cell>
        </row>
        <row r="727">
          <cell r="B727" t="str">
            <v>2015/12/F32 - F32</v>
          </cell>
          <cell r="C727" t="str">
            <v>2015_12_F32</v>
          </cell>
          <cell r="D727" t="str">
            <v>F32</v>
          </cell>
          <cell r="E727" t="str">
            <v>F32 2015/12</v>
          </cell>
          <cell r="F727" t="str">
            <v>2015_12_53</v>
          </cell>
          <cell r="G727" t="str">
            <v>T</v>
          </cell>
        </row>
        <row r="728">
          <cell r="B728" t="str">
            <v>2015/12/F33 - F33</v>
          </cell>
          <cell r="C728" t="str">
            <v>2015_12_F33</v>
          </cell>
          <cell r="D728" t="str">
            <v>F33</v>
          </cell>
          <cell r="E728" t="str">
            <v>F33 2015/12</v>
          </cell>
          <cell r="F728" t="str">
            <v>2015_12_53</v>
          </cell>
          <cell r="G728" t="str">
            <v>T</v>
          </cell>
        </row>
        <row r="729">
          <cell r="B729" t="str">
            <v>2016/12/1Y3 - 1Y3</v>
          </cell>
          <cell r="C729" t="str">
            <v>2016_12_1Y3</v>
          </cell>
          <cell r="D729" t="str">
            <v>1Y3</v>
          </cell>
          <cell r="E729" t="str">
            <v>1Y3 2016/12</v>
          </cell>
          <cell r="F729" t="str">
            <v>2015_12_81</v>
          </cell>
          <cell r="G729" t="str">
            <v>T</v>
          </cell>
        </row>
        <row r="730">
          <cell r="B730" t="str">
            <v>2016/12/1Y4 - 1Y4</v>
          </cell>
          <cell r="C730" t="str">
            <v>2016_12_1Y4</v>
          </cell>
          <cell r="D730" t="str">
            <v>1Y4</v>
          </cell>
          <cell r="E730" t="str">
            <v>1Y4 2016/12</v>
          </cell>
          <cell r="F730" t="str">
            <v>2015_12_81</v>
          </cell>
          <cell r="G730" t="str">
            <v>T</v>
          </cell>
        </row>
        <row r="731">
          <cell r="B731" t="str">
            <v>2017/12/2Y3 - 2Y3</v>
          </cell>
          <cell r="C731" t="str">
            <v>2017_12_2Y3</v>
          </cell>
          <cell r="D731" t="str">
            <v>2Y3</v>
          </cell>
          <cell r="E731" t="str">
            <v>2Y3 2017/12</v>
          </cell>
          <cell r="F731" t="str">
            <v>2015_12_82</v>
          </cell>
          <cell r="G731" t="str">
            <v>T</v>
          </cell>
        </row>
        <row r="732">
          <cell r="B732" t="str">
            <v>2017/12/2Y4 - 2Y4</v>
          </cell>
          <cell r="C732" t="str">
            <v>2017_12_2Y4</v>
          </cell>
          <cell r="D732" t="str">
            <v>2Y4</v>
          </cell>
          <cell r="E732" t="str">
            <v>2Y4 2017/12</v>
          </cell>
          <cell r="F732" t="str">
            <v>2015_12_82</v>
          </cell>
          <cell r="G732" t="str">
            <v>T</v>
          </cell>
        </row>
        <row r="733">
          <cell r="B733" t="str">
            <v>2018/12/3Y3 - 3Y3</v>
          </cell>
          <cell r="C733" t="str">
            <v>2018_12_3Y3</v>
          </cell>
          <cell r="D733" t="str">
            <v>3Y3</v>
          </cell>
          <cell r="E733" t="str">
            <v>3Y3 2018/12</v>
          </cell>
          <cell r="F733" t="str">
            <v>2015_12_83</v>
          </cell>
          <cell r="G733" t="str">
            <v>T</v>
          </cell>
        </row>
        <row r="734">
          <cell r="B734" t="str">
            <v>2018/12/3Y4 - 3Y4</v>
          </cell>
          <cell r="C734" t="str">
            <v>2018_12_3Y4</v>
          </cell>
          <cell r="D734" t="str">
            <v>3Y4</v>
          </cell>
          <cell r="E734" t="str">
            <v>3Y4 2018/12</v>
          </cell>
          <cell r="F734" t="str">
            <v>2015_12_83</v>
          </cell>
          <cell r="G734" t="str">
            <v>T</v>
          </cell>
        </row>
        <row r="735">
          <cell r="B735" t="str">
            <v>2016/03/TG0 - TGE</v>
          </cell>
          <cell r="C735" t="str">
            <v>2016_03_TG0</v>
          </cell>
          <cell r="D735" t="str">
            <v>TGE</v>
          </cell>
          <cell r="E735" t="str">
            <v>TGE 2016/03</v>
          </cell>
          <cell r="F735" t="str">
            <v>2016_03_00</v>
          </cell>
          <cell r="G735" t="str">
            <v>T</v>
          </cell>
        </row>
        <row r="736">
          <cell r="B736" t="str">
            <v>2016/12/F11 - F11</v>
          </cell>
          <cell r="C736" t="str">
            <v>2016_12_F11</v>
          </cell>
          <cell r="D736" t="str">
            <v>F11</v>
          </cell>
          <cell r="E736" t="str">
            <v>F11 2016/12</v>
          </cell>
          <cell r="F736" t="str">
            <v>2016_12_51</v>
          </cell>
          <cell r="G736" t="str">
            <v>T</v>
          </cell>
        </row>
        <row r="737">
          <cell r="B737" t="str">
            <v>No upload</v>
          </cell>
          <cell r="C737" t="str">
            <v>X</v>
          </cell>
          <cell r="D737">
            <v>0</v>
          </cell>
          <cell r="E737" t="str">
            <v>No upload</v>
          </cell>
          <cell r="F737" t="str">
            <v>9999_99_99</v>
          </cell>
          <cell r="G737" t="str">
            <v>T</v>
          </cell>
        </row>
      </sheetData>
      <sheetData sheetId="1">
        <row r="4">
          <cell r="B4">
            <v>1</v>
          </cell>
          <cell r="C4" t="str">
            <v>-</v>
          </cell>
          <cell r="D4" t="str">
            <v>***** SELECT INDICATOR *****</v>
          </cell>
          <cell r="E4" t="str">
            <v>N</v>
          </cell>
          <cell r="F4">
            <v>1</v>
          </cell>
        </row>
        <row r="5">
          <cell r="B5">
            <v>2</v>
          </cell>
          <cell r="C5" t="str">
            <v>-</v>
          </cell>
          <cell r="D5">
            <v>0</v>
          </cell>
          <cell r="E5" t="str">
            <v>N</v>
          </cell>
          <cell r="F5">
            <v>1</v>
          </cell>
        </row>
        <row r="6">
          <cell r="B6">
            <v>3</v>
          </cell>
          <cell r="C6" t="str">
            <v>-</v>
          </cell>
          <cell r="D6" t="str">
            <v>=== Earned premiums (eliminated) =====================================</v>
          </cell>
          <cell r="E6" t="str">
            <v>N</v>
          </cell>
          <cell r="F6">
            <v>1</v>
          </cell>
        </row>
        <row r="7">
          <cell r="B7">
            <v>4</v>
          </cell>
          <cell r="C7" t="str">
            <v>[Tree_OTH].[OTH_code_G1].&amp;[EP]</v>
          </cell>
          <cell r="D7" t="str">
            <v>Eliminated: Earned premiums</v>
          </cell>
          <cell r="E7" t="str">
            <v>N</v>
          </cell>
          <cell r="F7">
            <v>1</v>
          </cell>
        </row>
        <row r="8">
          <cell r="B8">
            <v>5</v>
          </cell>
          <cell r="C8" t="str">
            <v>[Tree_OTH].[OTH_code].&amp;[EP_PW_EXT]</v>
          </cell>
          <cell r="D8" t="str">
            <v>Eliminated:    1 Premiums written</v>
          </cell>
          <cell r="E8" t="str">
            <v>N</v>
          </cell>
          <cell r="F8">
            <v>1</v>
          </cell>
        </row>
        <row r="9">
          <cell r="B9">
            <v>6</v>
          </cell>
          <cell r="C9" t="str">
            <v>[Tree_OTH].[OTH_code].&amp;[EP_UPR_EXT]</v>
          </cell>
          <cell r="D9" t="str">
            <v>Eliminated:    2 Change of UPR</v>
          </cell>
          <cell r="E9" t="str">
            <v>N</v>
          </cell>
          <cell r="F9">
            <v>1</v>
          </cell>
        </row>
        <row r="10">
          <cell r="B10">
            <v>7</v>
          </cell>
          <cell r="C10" t="str">
            <v>[Tree_OTH].[OTH_code].&amp;[EP_URR_EXT]</v>
          </cell>
          <cell r="D10" t="str">
            <v>Eliminated:    3 Change or URR</v>
          </cell>
          <cell r="E10" t="str">
            <v>N</v>
          </cell>
          <cell r="F10">
            <v>1</v>
          </cell>
        </row>
        <row r="11">
          <cell r="B11">
            <v>8</v>
          </cell>
          <cell r="C11" t="str">
            <v>[Tree_OTH].[OTH_code_G1].&amp;[WP]</v>
          </cell>
          <cell r="D11" t="str">
            <v>Weighted Premiums (Direct GWP, single divided by 10)</v>
          </cell>
          <cell r="E11" t="str">
            <v>N</v>
          </cell>
          <cell r="F11">
            <v>1</v>
          </cell>
        </row>
        <row r="12">
          <cell r="B12">
            <v>9</v>
          </cell>
          <cell r="C12" t="str">
            <v>-</v>
          </cell>
          <cell r="D12">
            <v>0</v>
          </cell>
          <cell r="E12" t="str">
            <v>N</v>
          </cell>
          <cell r="F12">
            <v>1</v>
          </cell>
        </row>
        <row r="13">
          <cell r="B13">
            <v>10</v>
          </cell>
          <cell r="C13" t="str">
            <v>-</v>
          </cell>
          <cell r="D13" t="str">
            <v>=== KPI report ================================================</v>
          </cell>
          <cell r="E13" t="str">
            <v>N</v>
          </cell>
          <cell r="F13">
            <v>1</v>
          </cell>
        </row>
        <row r="14">
          <cell r="B14">
            <v>11</v>
          </cell>
          <cell r="C14" t="str">
            <v>-</v>
          </cell>
          <cell r="D14" t="str">
            <v>--- Non-life ------------------------------------------------------------------------------------------------------</v>
          </cell>
          <cell r="E14" t="str">
            <v>N</v>
          </cell>
          <cell r="F14">
            <v>1</v>
          </cell>
        </row>
        <row r="15">
          <cell r="B15">
            <v>12</v>
          </cell>
          <cell r="C15" t="str">
            <v>[Tree_KPI].[KPI_code_G0].&amp;[N]</v>
          </cell>
          <cell r="D15" t="str">
            <v>Non-life: 1 Technical Result</v>
          </cell>
          <cell r="E15" t="str">
            <v>N</v>
          </cell>
          <cell r="F15">
            <v>1</v>
          </cell>
        </row>
        <row r="16">
          <cell r="B16">
            <v>13</v>
          </cell>
          <cell r="C16" t="str">
            <v>[Tree_KPI].[KPI_code_G1].&amp;[N_EP]</v>
          </cell>
          <cell r="D16" t="str">
            <v>Non-life:    1a Earned premiums</v>
          </cell>
          <cell r="E16" t="str">
            <v>N</v>
          </cell>
          <cell r="F16">
            <v>1</v>
          </cell>
        </row>
        <row r="17">
          <cell r="B17">
            <v>14</v>
          </cell>
          <cell r="C17" t="str">
            <v>[Tree_KPI].[KPI_code].&amp;[N_EP_PW]</v>
          </cell>
          <cell r="D17" t="str">
            <v>Non-life:       1aa Premiums written</v>
          </cell>
          <cell r="E17" t="str">
            <v>N</v>
          </cell>
          <cell r="F17">
            <v>1</v>
          </cell>
        </row>
        <row r="18">
          <cell r="B18">
            <v>15</v>
          </cell>
          <cell r="C18" t="str">
            <v>[Tree_KPI].[KPI_code].&amp;[N_EP_UPR]</v>
          </cell>
          <cell r="D18" t="str">
            <v>Non-life:       1ab Change of UPR</v>
          </cell>
          <cell r="E18" t="str">
            <v>N</v>
          </cell>
          <cell r="F18">
            <v>1</v>
          </cell>
        </row>
        <row r="19">
          <cell r="B19">
            <v>16</v>
          </cell>
          <cell r="C19" t="str">
            <v>[Tree_KPI].[KPI_code].&amp;[N_EP_URR]</v>
          </cell>
          <cell r="D19" t="str">
            <v>Non-life:       1ac Change or URR</v>
          </cell>
          <cell r="E19" t="str">
            <v>N</v>
          </cell>
          <cell r="F19">
            <v>1</v>
          </cell>
        </row>
        <row r="20">
          <cell r="B20">
            <v>17</v>
          </cell>
          <cell r="C20" t="str">
            <v>[Tree_KPI].[KPI_code_G1].&amp;[N_CL]</v>
          </cell>
          <cell r="D20" t="str">
            <v>Non-life:    1b Overall losses</v>
          </cell>
          <cell r="E20" t="str">
            <v>N</v>
          </cell>
          <cell r="F20">
            <v>1</v>
          </cell>
        </row>
        <row r="21">
          <cell r="B21">
            <v>18</v>
          </cell>
          <cell r="C21" t="str">
            <v>[Tree_KPI].[KPI_code].&amp;[N_CL_CY]</v>
          </cell>
          <cell r="D21" t="str">
            <v>Non-life:       1ba Overall losses - Current Year</v>
          </cell>
          <cell r="E21" t="str">
            <v>N</v>
          </cell>
          <cell r="F21">
            <v>1</v>
          </cell>
        </row>
        <row r="22">
          <cell r="B22">
            <v>19</v>
          </cell>
          <cell r="C22" t="str">
            <v>[Tree_KPI].[KPI_code].&amp;[N_CL_PY]</v>
          </cell>
          <cell r="D22" t="str">
            <v>Non-life:       1bb Overall losses - Run-off</v>
          </cell>
          <cell r="E22" t="str">
            <v>N</v>
          </cell>
          <cell r="F22">
            <v>1</v>
          </cell>
        </row>
        <row r="23">
          <cell r="B23">
            <v>20</v>
          </cell>
          <cell r="C23" t="str">
            <v>[Tree_KPI].[KPI_code_G1].&amp;[N_ACQ]</v>
          </cell>
          <cell r="D23" t="str">
            <v>Non-life:    1c Commissions &amp; other acquisition costs</v>
          </cell>
          <cell r="E23" t="str">
            <v>N</v>
          </cell>
          <cell r="F23">
            <v>1</v>
          </cell>
        </row>
        <row r="24">
          <cell r="B24">
            <v>21</v>
          </cell>
          <cell r="C24" t="str">
            <v>[Tree_KPI].[KPI_code_G2].&amp;[N_ACQ_COM]</v>
          </cell>
          <cell r="D24" t="str">
            <v>Non-life:       1ca Commissions</v>
          </cell>
          <cell r="E24" t="str">
            <v>N</v>
          </cell>
          <cell r="F24">
            <v>1</v>
          </cell>
        </row>
        <row r="25">
          <cell r="B25">
            <v>22</v>
          </cell>
          <cell r="C25" t="str">
            <v>[Tree_KPI].[KPI_code_G2].&amp;[N_ACQ_DAC]</v>
          </cell>
          <cell r="D25" t="str">
            <v>Non-life:       1cb Change of DAC</v>
          </cell>
          <cell r="E25" t="str">
            <v>N</v>
          </cell>
          <cell r="F25">
            <v>1</v>
          </cell>
        </row>
        <row r="26">
          <cell r="B26">
            <v>23</v>
          </cell>
          <cell r="C26" t="str">
            <v>[Tree_KPI].[KPI_code_G2].&amp;[N_ACQ_OTH]</v>
          </cell>
          <cell r="D26" t="str">
            <v>Non-life:       1cc Other acquisition costs</v>
          </cell>
          <cell r="E26" t="str">
            <v>N</v>
          </cell>
          <cell r="F26">
            <v>1</v>
          </cell>
        </row>
        <row r="27">
          <cell r="B27">
            <v>24</v>
          </cell>
          <cell r="C27" t="str">
            <v>[Tree_KPI].[KPI_code_G1].&amp;[N_ADM]</v>
          </cell>
          <cell r="D27" t="str">
            <v>Non-life:    1d Administration expenses</v>
          </cell>
          <cell r="E27" t="str">
            <v>N</v>
          </cell>
          <cell r="F27">
            <v>1</v>
          </cell>
        </row>
        <row r="28">
          <cell r="B28">
            <v>25</v>
          </cell>
          <cell r="C28" t="str">
            <v>[Tree_KPI].[KPI_code_G1].&amp;[N_OTH]</v>
          </cell>
          <cell r="D28" t="str">
            <v>Non-life:    1e Other technical items</v>
          </cell>
          <cell r="E28" t="str">
            <v>N</v>
          </cell>
          <cell r="F28">
            <v>1</v>
          </cell>
        </row>
        <row r="29">
          <cell r="B29">
            <v>26</v>
          </cell>
          <cell r="C29" t="str">
            <v>[Tree_OTH].[OTH_code_G1].&amp;[NA]</v>
          </cell>
          <cell r="D29" t="str">
            <v>Non-life, Adjusted Net: 1 Technical Result</v>
          </cell>
          <cell r="E29" t="str">
            <v>N</v>
          </cell>
          <cell r="F29">
            <v>1</v>
          </cell>
        </row>
        <row r="30">
          <cell r="B30">
            <v>27</v>
          </cell>
          <cell r="C30" t="str">
            <v>[Tree_OTH].[OTH_code].&amp;[NA_EP]</v>
          </cell>
          <cell r="D30" t="str">
            <v>Non-life, Adjusted Net:    1a Earned premiums</v>
          </cell>
          <cell r="E30" t="str">
            <v>N</v>
          </cell>
          <cell r="F30">
            <v>1</v>
          </cell>
        </row>
        <row r="31">
          <cell r="B31">
            <v>28</v>
          </cell>
          <cell r="C31" t="str">
            <v>[Tree_OTH].[OTH_code].&amp;[NA_CL]</v>
          </cell>
          <cell r="D31" t="str">
            <v>Non-life, Adjusted Net:    1b Overall losses</v>
          </cell>
          <cell r="E31" t="str">
            <v>N</v>
          </cell>
          <cell r="F31">
            <v>1</v>
          </cell>
        </row>
        <row r="32">
          <cell r="B32">
            <v>29</v>
          </cell>
          <cell r="C32" t="str">
            <v>[Tree_OTH].[OTH_code].&amp;[NA_EXP]</v>
          </cell>
          <cell r="D32" t="str">
            <v>Non-life, Adjusted Net:    1c Expenses</v>
          </cell>
          <cell r="E32" t="str">
            <v>N</v>
          </cell>
          <cell r="F32">
            <v>1</v>
          </cell>
        </row>
        <row r="33">
          <cell r="B33">
            <v>30</v>
          </cell>
          <cell r="C33" t="str">
            <v>[Tree_OTH].[OTH_code].&amp;[NA_OTH]</v>
          </cell>
          <cell r="D33" t="str">
            <v>Non-life, Adjusted Net:    1d Other technical items</v>
          </cell>
          <cell r="E33" t="str">
            <v>N</v>
          </cell>
          <cell r="F33">
            <v>1</v>
          </cell>
        </row>
        <row r="34">
          <cell r="B34">
            <v>31</v>
          </cell>
          <cell r="C34" t="str">
            <v>-</v>
          </cell>
          <cell r="D34" t="str">
            <v>--- Life -----------------------------------------------------------------------------------------------------------</v>
          </cell>
          <cell r="E34" t="str">
            <v>N</v>
          </cell>
          <cell r="F34">
            <v>1</v>
          </cell>
        </row>
        <row r="35">
          <cell r="B35">
            <v>32</v>
          </cell>
          <cell r="C35" t="str">
            <v>[Tree_KPI].[KPI_code_G0].&amp;[L]</v>
          </cell>
          <cell r="D35" t="str">
            <v>Life: 2 Technical Result</v>
          </cell>
          <cell r="E35" t="str">
            <v>N</v>
          </cell>
          <cell r="F35">
            <v>1</v>
          </cell>
        </row>
        <row r="36">
          <cell r="B36">
            <v>33</v>
          </cell>
          <cell r="C36" t="str">
            <v>[Tree_KPI].[KPI_code_LTM_G1].&amp;[LTM_ALL]</v>
          </cell>
          <cell r="D36" t="str">
            <v>Life:    2a+b Technical margin</v>
          </cell>
          <cell r="E36" t="str">
            <v>N</v>
          </cell>
          <cell r="F36">
            <v>1</v>
          </cell>
        </row>
        <row r="37">
          <cell r="B37">
            <v>34</v>
          </cell>
          <cell r="C37" t="str">
            <v>[Tree_KPI].[KPI_code_G1].&amp;[L_PW]</v>
          </cell>
          <cell r="D37" t="str">
            <v>Life:       2a Premiums written</v>
          </cell>
          <cell r="E37" t="str">
            <v>N</v>
          </cell>
          <cell r="F37">
            <v>1</v>
          </cell>
        </row>
        <row r="38">
          <cell r="B38">
            <v>35</v>
          </cell>
          <cell r="C38" t="str">
            <v>[Tree_KPI].[KPI_code_G2].&amp;[L_PW_R]</v>
          </cell>
          <cell r="D38" t="str">
            <v>Life:          2aa Regular</v>
          </cell>
          <cell r="E38" t="str">
            <v>N</v>
          </cell>
          <cell r="F38">
            <v>1</v>
          </cell>
        </row>
        <row r="39">
          <cell r="B39">
            <v>36</v>
          </cell>
          <cell r="C39" t="str">
            <v>[Tree_KPI].[KPI_code].&amp;[L_PW_R_1]</v>
          </cell>
          <cell r="D39" t="str">
            <v>Life:             2aaa First year</v>
          </cell>
          <cell r="E39" t="str">
            <v>N</v>
          </cell>
          <cell r="F39">
            <v>1</v>
          </cell>
        </row>
        <row r="40">
          <cell r="B40">
            <v>37</v>
          </cell>
          <cell r="C40" t="str">
            <v>[Tree_KPI].[KPI_code].&amp;[L_PW_R_2]</v>
          </cell>
          <cell r="D40" t="str">
            <v>Life:             2aab Following years</v>
          </cell>
          <cell r="E40" t="str">
            <v>N</v>
          </cell>
          <cell r="F40">
            <v>1</v>
          </cell>
        </row>
        <row r="41">
          <cell r="B41">
            <v>38</v>
          </cell>
          <cell r="C41" t="str">
            <v>[Tree_KPI].[KPI_code_G2].&amp;[L_PW_S]</v>
          </cell>
          <cell r="D41" t="str">
            <v>Life:          2ab Single</v>
          </cell>
          <cell r="E41" t="str">
            <v>N</v>
          </cell>
          <cell r="F41">
            <v>1</v>
          </cell>
        </row>
        <row r="42">
          <cell r="B42">
            <v>39</v>
          </cell>
          <cell r="C42" t="str">
            <v>[Tree_KPI].[KPI_code_G1].&amp;[L_CL]</v>
          </cell>
          <cell r="D42" t="str">
            <v>Life:       2b Technical benefits &amp; claims</v>
          </cell>
          <cell r="E42" t="str">
            <v>N</v>
          </cell>
          <cell r="F42">
            <v>1</v>
          </cell>
        </row>
        <row r="43">
          <cell r="B43">
            <v>40</v>
          </cell>
          <cell r="C43" t="str">
            <v>[Tree_KPI].[KPI_code_G2].&amp;[L_CL_CL]</v>
          </cell>
          <cell r="D43" t="str">
            <v>Life:          2ba Incurred claims</v>
          </cell>
          <cell r="E43" t="str">
            <v>N</v>
          </cell>
          <cell r="F43">
            <v>1</v>
          </cell>
        </row>
        <row r="44">
          <cell r="B44">
            <v>41</v>
          </cell>
          <cell r="C44" t="str">
            <v>[Tree_KPI].[KPI_code].&amp;[L_CL_CL_PAID]</v>
          </cell>
          <cell r="D44" t="str">
            <v>Life:             2baa Claims paid</v>
          </cell>
          <cell r="E44" t="str">
            <v>N</v>
          </cell>
          <cell r="F44">
            <v>1</v>
          </cell>
        </row>
        <row r="45">
          <cell r="B45">
            <v>42</v>
          </cell>
          <cell r="C45" t="str">
            <v>[Tree_KPI].[KPI_code].&amp;[L_CL_CL_PROV]</v>
          </cell>
          <cell r="D45" t="str">
            <v>Life:             2bab Change of claims provisions (RBNS+IBNR)</v>
          </cell>
          <cell r="E45" t="str">
            <v>N</v>
          </cell>
          <cell r="F45">
            <v>1</v>
          </cell>
        </row>
        <row r="46">
          <cell r="B46">
            <v>43</v>
          </cell>
          <cell r="C46" t="str">
            <v>[Tree_KPI].[KPI_code].&amp;[L_CL_CL_EXP]</v>
          </cell>
          <cell r="D46" t="str">
            <v>Life:             2bac Claims settlement expenses (direct + ULAE)</v>
          </cell>
          <cell r="E46" t="str">
            <v>N</v>
          </cell>
          <cell r="F46">
            <v>1</v>
          </cell>
        </row>
        <row r="47">
          <cell r="B47">
            <v>44</v>
          </cell>
          <cell r="C47" t="str">
            <v>[Tree_KPI].[KPI_code_G2].&amp;[L_CL_BEN]</v>
          </cell>
          <cell r="D47" t="str">
            <v>Life:          2bb Change of benefits</v>
          </cell>
          <cell r="E47" t="str">
            <v>N</v>
          </cell>
          <cell r="F47">
            <v>1</v>
          </cell>
        </row>
        <row r="48">
          <cell r="B48">
            <v>45</v>
          </cell>
          <cell r="C48" t="str">
            <v>[Tree_KPI].[KPI_code].&amp;[L_CL_BEN_ANN]</v>
          </cell>
          <cell r="D48" t="str">
            <v>Life:             2bba Annuities</v>
          </cell>
          <cell r="E48" t="str">
            <v>N</v>
          </cell>
          <cell r="F48">
            <v>1</v>
          </cell>
        </row>
        <row r="49">
          <cell r="B49">
            <v>46</v>
          </cell>
          <cell r="C49" t="str">
            <v>[Tree_KPI].[KPI_code].&amp;[L_CL_BEN_MAT]</v>
          </cell>
          <cell r="D49" t="str">
            <v>Life:             2bbb Maturities</v>
          </cell>
          <cell r="E49" t="str">
            <v>N</v>
          </cell>
          <cell r="F49">
            <v>1</v>
          </cell>
        </row>
        <row r="50">
          <cell r="B50">
            <v>47</v>
          </cell>
          <cell r="C50" t="str">
            <v>[Tree_KPI].[KPI_code].&amp;[L_CL_BEN_SUR]</v>
          </cell>
          <cell r="D50" t="str">
            <v>Life:             2bbc Surrenders</v>
          </cell>
          <cell r="E50" t="str">
            <v>N</v>
          </cell>
          <cell r="F50">
            <v>1</v>
          </cell>
        </row>
        <row r="51">
          <cell r="B51">
            <v>48</v>
          </cell>
          <cell r="C51" t="str">
            <v>[Tree_KPI].[KPI_code].&amp;[L_CL_BEN_PROV]</v>
          </cell>
          <cell r="D51" t="str">
            <v>Life:             2bbd Changes in actuarial provisions</v>
          </cell>
          <cell r="E51" t="str">
            <v>N</v>
          </cell>
          <cell r="F51">
            <v>1</v>
          </cell>
        </row>
        <row r="52">
          <cell r="B52">
            <v>49</v>
          </cell>
          <cell r="C52" t="str">
            <v>[Tree_KPI].[KPI_code].&amp;[L_CL_BEN_TIPS]</v>
          </cell>
          <cell r="D52" t="str">
            <v>Life:             2bbe Technical interest and profit sharing</v>
          </cell>
          <cell r="E52" t="str">
            <v>N</v>
          </cell>
          <cell r="F52">
            <v>1</v>
          </cell>
        </row>
        <row r="53">
          <cell r="B53">
            <v>50</v>
          </cell>
          <cell r="C53" t="str">
            <v>[Tree_KPI].[KPI_code_G1].&amp;[L_ACQ]</v>
          </cell>
          <cell r="D53" t="str">
            <v>Life:    2c Commissions &amp; other acquisition Costs</v>
          </cell>
          <cell r="E53" t="str">
            <v>N</v>
          </cell>
          <cell r="F53">
            <v>1</v>
          </cell>
        </row>
        <row r="54">
          <cell r="B54">
            <v>51</v>
          </cell>
          <cell r="C54" t="str">
            <v>[Tree_KPI].[KPI_code_G2].&amp;[L_ACQ_COM]</v>
          </cell>
          <cell r="D54" t="str">
            <v>Life:       2ca Commissions</v>
          </cell>
          <cell r="E54" t="str">
            <v>N</v>
          </cell>
          <cell r="F54">
            <v>1</v>
          </cell>
        </row>
        <row r="55">
          <cell r="B55">
            <v>52</v>
          </cell>
          <cell r="C55" t="str">
            <v>[Tree_KPI].[KPI_code].&amp;[L_ACQ_COM_R_1]</v>
          </cell>
          <cell r="D55" t="str">
            <v>Life:          2caa Regular, first year</v>
          </cell>
          <cell r="E55" t="str">
            <v>N</v>
          </cell>
          <cell r="F55">
            <v>1</v>
          </cell>
        </row>
        <row r="56">
          <cell r="B56">
            <v>53</v>
          </cell>
          <cell r="C56" t="str">
            <v>[Tree_KPI].[KPI_code].&amp;[L_ACQ_COM_R_2]</v>
          </cell>
          <cell r="D56" t="str">
            <v>Life:          2cab Regular, following years</v>
          </cell>
          <cell r="E56" t="str">
            <v>N</v>
          </cell>
          <cell r="F56">
            <v>1</v>
          </cell>
        </row>
        <row r="57">
          <cell r="B57">
            <v>54</v>
          </cell>
          <cell r="C57" t="str">
            <v>[Tree_KPI].[KPI_code].&amp;[L_ACQ_COM_S]</v>
          </cell>
          <cell r="D57" t="str">
            <v>Life:          2cac Single</v>
          </cell>
          <cell r="E57" t="str">
            <v>N</v>
          </cell>
          <cell r="F57">
            <v>1</v>
          </cell>
        </row>
        <row r="58">
          <cell r="B58">
            <v>55</v>
          </cell>
          <cell r="C58" t="str">
            <v>[Tree_KPI].[KPI_code_G2].&amp;[L_ACQ_DAC]</v>
          </cell>
          <cell r="D58" t="str">
            <v>Life:       2cb Change of DAC</v>
          </cell>
          <cell r="E58" t="str">
            <v>N</v>
          </cell>
          <cell r="F58">
            <v>1</v>
          </cell>
        </row>
        <row r="59">
          <cell r="B59">
            <v>56</v>
          </cell>
          <cell r="C59" t="str">
            <v>[Tree_KPI].[KPI_code_G2].&amp;[L_ACQ_OTH]</v>
          </cell>
          <cell r="D59" t="str">
            <v>Life:       2cc Other acquisition costs</v>
          </cell>
          <cell r="E59" t="str">
            <v>N</v>
          </cell>
          <cell r="F59">
            <v>1</v>
          </cell>
        </row>
        <row r="60">
          <cell r="B60">
            <v>57</v>
          </cell>
          <cell r="C60" t="str">
            <v>[Tree_KPI].[KPI_code_G1].&amp;[L_ADM]</v>
          </cell>
          <cell r="D60" t="str">
            <v>Life:    2d Administration expenses</v>
          </cell>
          <cell r="E60" t="str">
            <v>N</v>
          </cell>
          <cell r="F60">
            <v>1</v>
          </cell>
        </row>
        <row r="61">
          <cell r="B61">
            <v>58</v>
          </cell>
          <cell r="C61" t="str">
            <v>[Tree_KPI].[KPI_code_G1].&amp;[L_OTH]</v>
          </cell>
          <cell r="D61" t="str">
            <v>Life:    2e Other technical items</v>
          </cell>
          <cell r="E61" t="str">
            <v>N</v>
          </cell>
          <cell r="F61">
            <v>1</v>
          </cell>
        </row>
        <row r="62">
          <cell r="B62">
            <v>59</v>
          </cell>
          <cell r="C62" t="str">
            <v>[Tree_KPI].[KPI_code_G1].&amp;[I_TR]</v>
          </cell>
          <cell r="D62" t="str">
            <v>Life: 3 Investment contracts - Net result</v>
          </cell>
          <cell r="E62" t="str">
            <v>N</v>
          </cell>
          <cell r="F62">
            <v>1</v>
          </cell>
        </row>
        <row r="63">
          <cell r="B63">
            <v>60</v>
          </cell>
          <cell r="C63" t="str">
            <v>-</v>
          </cell>
          <cell r="D63" t="str">
            <v>--- Finance ------------------------------------------------------------------------------------------------------</v>
          </cell>
          <cell r="E63" t="str">
            <v>N</v>
          </cell>
          <cell r="F63">
            <v>1</v>
          </cell>
        </row>
        <row r="64">
          <cell r="B64">
            <v>61</v>
          </cell>
          <cell r="C64" t="str">
            <v>[Tree_KPI].[KPI_code_G0].&amp;[F]</v>
          </cell>
          <cell r="D64" t="str">
            <v>Finance: 4 Net Financial Result</v>
          </cell>
          <cell r="E64" t="str">
            <v>N</v>
          </cell>
          <cell r="F64">
            <v>1</v>
          </cell>
        </row>
        <row r="65">
          <cell r="B65">
            <v>62</v>
          </cell>
          <cell r="C65" t="str">
            <v>[Tree_KPI].[KPI_code_G1].&amp;[F_CI]</v>
          </cell>
          <cell r="D65" t="str">
            <v>Finance:    4a Current income</v>
          </cell>
          <cell r="E65" t="str">
            <v>N</v>
          </cell>
          <cell r="F65">
            <v>1</v>
          </cell>
        </row>
        <row r="66">
          <cell r="B66">
            <v>63</v>
          </cell>
          <cell r="C66" t="str">
            <v>[Tree_KPI].[KPI_code_G1].&amp;[F_UR]</v>
          </cell>
          <cell r="D66" t="str">
            <v>Finance:    4b Varying income</v>
          </cell>
          <cell r="E66" t="str">
            <v>N</v>
          </cell>
          <cell r="F66">
            <v>1</v>
          </cell>
        </row>
        <row r="67">
          <cell r="B67">
            <v>64</v>
          </cell>
          <cell r="C67" t="str">
            <v>[Tree_KPI].[KPI_code_G1].&amp;[F_FX]</v>
          </cell>
          <cell r="D67" t="str">
            <v>Finance:    4c Gains and losses on FX</v>
          </cell>
          <cell r="E67" t="str">
            <v>N</v>
          </cell>
          <cell r="F67">
            <v>1</v>
          </cell>
        </row>
        <row r="68">
          <cell r="B68">
            <v>65</v>
          </cell>
          <cell r="C68" t="str">
            <v>[Tree_KPI].[KPI_code_G1].&amp;[F_TIPS]</v>
          </cell>
          <cell r="D68" t="str">
            <v>Finance:    4d Technical interest &amp; Profit sharing (incl. DPL)</v>
          </cell>
          <cell r="E68" t="str">
            <v>N</v>
          </cell>
          <cell r="F68">
            <v>1</v>
          </cell>
        </row>
        <row r="69">
          <cell r="B69">
            <v>66</v>
          </cell>
          <cell r="C69" t="str">
            <v>[Tree_KPI].[KPI_code_G1].&amp;[F_EXP]</v>
          </cell>
          <cell r="D69" t="str">
            <v>Finance:    4e Expenses</v>
          </cell>
          <cell r="E69" t="str">
            <v>N</v>
          </cell>
          <cell r="F69">
            <v>1</v>
          </cell>
        </row>
        <row r="70">
          <cell r="B70">
            <v>67</v>
          </cell>
          <cell r="C70" t="str">
            <v>[Tree_KPI].[KPI_code_G1].&amp;[F_REC]</v>
          </cell>
          <cell r="D70" t="str">
            <v>Finance:    4f Impairment on insurance receivables</v>
          </cell>
          <cell r="E70" t="str">
            <v>N</v>
          </cell>
          <cell r="F70">
            <v>1</v>
          </cell>
        </row>
        <row r="71">
          <cell r="B71">
            <v>68</v>
          </cell>
          <cell r="C71" t="str">
            <v>[Tree_KPI].[KPI_code_G1].&amp;[F_UL_NFR]</v>
          </cell>
          <cell r="D71" t="str">
            <v>Finance:    4g Unit linked net financial result</v>
          </cell>
          <cell r="E71" t="str">
            <v>N</v>
          </cell>
          <cell r="F71">
            <v>1</v>
          </cell>
        </row>
        <row r="72">
          <cell r="B72">
            <v>69</v>
          </cell>
          <cell r="C72" t="str">
            <v>-</v>
          </cell>
          <cell r="D72" t="str">
            <v>--- Other items -------------------------------------------------------------------------------------------------</v>
          </cell>
          <cell r="E72" t="str">
            <v>N</v>
          </cell>
          <cell r="F72">
            <v>1</v>
          </cell>
        </row>
        <row r="73">
          <cell r="B73">
            <v>70</v>
          </cell>
          <cell r="C73" t="str">
            <v>[Tree_KPI].[KPI_code_G0].&amp;[O]</v>
          </cell>
          <cell r="D73" t="str">
            <v>Other items: 5 Total Other items</v>
          </cell>
          <cell r="E73" t="str">
            <v>N</v>
          </cell>
          <cell r="F73">
            <v>1</v>
          </cell>
        </row>
        <row r="74">
          <cell r="B74">
            <v>71</v>
          </cell>
          <cell r="C74" t="str">
            <v>[Tree_KPI].[KPI_code_G2].&amp;[O_INT]</v>
          </cell>
          <cell r="D74" t="str">
            <v>Other items:    5a Amortisation of intangible assets</v>
          </cell>
          <cell r="E74" t="str">
            <v>N</v>
          </cell>
          <cell r="F74">
            <v>1</v>
          </cell>
        </row>
        <row r="75">
          <cell r="B75">
            <v>72</v>
          </cell>
          <cell r="C75" t="str">
            <v>[Tree_KPI].[KPI_code_G2].&amp;[O_TAN]</v>
          </cell>
          <cell r="D75" t="str">
            <v>Other items:    5b Depreciation of tangible assets</v>
          </cell>
          <cell r="E75" t="str">
            <v>N</v>
          </cell>
          <cell r="F75">
            <v>1</v>
          </cell>
        </row>
        <row r="76">
          <cell r="B76">
            <v>73</v>
          </cell>
          <cell r="C76" t="str">
            <v>[Tree_KPI].[KPI_code_G2].&amp;[O_MTPL]</v>
          </cell>
          <cell r="D76" t="str">
            <v>Other items:    5c Change of provisions for MTPL deficit</v>
          </cell>
          <cell r="E76" t="str">
            <v>N</v>
          </cell>
          <cell r="F76">
            <v>1</v>
          </cell>
        </row>
        <row r="77">
          <cell r="B77">
            <v>74</v>
          </cell>
          <cell r="C77" t="str">
            <v>[Tree_KPI].[KPI_code_G2].&amp;[O_TAX]</v>
          </cell>
          <cell r="D77" t="str">
            <v>Other items:    5d Taxes and other non recurring expenses</v>
          </cell>
          <cell r="E77" t="str">
            <v>N</v>
          </cell>
          <cell r="F77">
            <v>1</v>
          </cell>
        </row>
        <row r="78">
          <cell r="B78">
            <v>75</v>
          </cell>
          <cell r="C78" t="str">
            <v>[Tree_KPI].[KPI_code_G2].&amp;[O_OTH]</v>
          </cell>
          <cell r="D78" t="str">
            <v>Other items:    5e Other</v>
          </cell>
          <cell r="E78" t="str">
            <v>N</v>
          </cell>
          <cell r="F78">
            <v>1</v>
          </cell>
        </row>
        <row r="79">
          <cell r="B79">
            <v>76</v>
          </cell>
          <cell r="C79" t="str">
            <v>-</v>
          </cell>
          <cell r="D79" t="str">
            <v>--- Taxes --------------------------------------------------------------------------------------------------------</v>
          </cell>
          <cell r="E79" t="str">
            <v>N</v>
          </cell>
          <cell r="F79">
            <v>1</v>
          </cell>
        </row>
        <row r="80">
          <cell r="B80">
            <v>77</v>
          </cell>
          <cell r="C80" t="str">
            <v>[Tree_KPI].[KPI_code].&amp;[TAX]</v>
          </cell>
          <cell r="D80" t="str">
            <v>Taxes: 6 Taxes</v>
          </cell>
          <cell r="E80" t="str">
            <v>N</v>
          </cell>
          <cell r="F80">
            <v>1</v>
          </cell>
        </row>
        <row r="81">
          <cell r="B81">
            <v>78</v>
          </cell>
          <cell r="C81" t="str">
            <v>-</v>
          </cell>
          <cell r="D81" t="str">
            <v>--- Profit After Tax --------------------------------------------------------------------------------------------</v>
          </cell>
          <cell r="E81" t="str">
            <v>N</v>
          </cell>
          <cell r="F81">
            <v>1</v>
          </cell>
        </row>
        <row r="82">
          <cell r="B82">
            <v>79</v>
          </cell>
          <cell r="C82" t="str">
            <v>[Tree_KPI].[KPI_code_GP].&amp;[PAT_SC]</v>
          </cell>
          <cell r="D82" t="str">
            <v>PAT: Simple consolidation</v>
          </cell>
          <cell r="E82" t="str">
            <v>N</v>
          </cell>
          <cell r="F82">
            <v>1</v>
          </cell>
        </row>
        <row r="83">
          <cell r="B83">
            <v>80</v>
          </cell>
          <cell r="C83" t="str">
            <v>[Tree_KPI].[KPI_code].&amp;[ELIM]</v>
          </cell>
          <cell r="D83" t="str">
            <v>PAT: Eliminations</v>
          </cell>
          <cell r="E83" t="str">
            <v>N</v>
          </cell>
          <cell r="F83">
            <v>1</v>
          </cell>
        </row>
        <row r="84">
          <cell r="B84">
            <v>81</v>
          </cell>
          <cell r="C84" t="str">
            <v>[Tree_OTH].[OTH_code].&amp;[PAT_38]</v>
          </cell>
          <cell r="D84" t="str">
            <v>PAT: Aggregation (based on 3800000010 account)</v>
          </cell>
          <cell r="E84" t="str">
            <v>N</v>
          </cell>
          <cell r="F84">
            <v>1</v>
          </cell>
        </row>
        <row r="85">
          <cell r="B85">
            <v>82</v>
          </cell>
          <cell r="C85" t="str">
            <v>-</v>
          </cell>
          <cell r="D85" t="str">
            <v>--- VOBA amortisation -----------------------------------------------------------------------------------------</v>
          </cell>
          <cell r="E85" t="str">
            <v>N</v>
          </cell>
          <cell r="F85">
            <v>1</v>
          </cell>
        </row>
        <row r="86">
          <cell r="B86">
            <v>83</v>
          </cell>
          <cell r="C86" t="str">
            <v>[Tree_OTH].[OTH_code].&amp;[VOBA_G]</v>
          </cell>
          <cell r="D86" t="str">
            <v>VOBA amortisation: Gross amount</v>
          </cell>
          <cell r="E86" t="str">
            <v>N</v>
          </cell>
          <cell r="F86">
            <v>1</v>
          </cell>
        </row>
        <row r="87">
          <cell r="B87">
            <v>84</v>
          </cell>
          <cell r="C87" t="str">
            <v>[Tree_OTH].[OTH_code].&amp;[VOBA_DT]</v>
          </cell>
          <cell r="D87" t="str">
            <v>VOBA amortisation: Deferred tax</v>
          </cell>
          <cell r="E87" t="str">
            <v>N</v>
          </cell>
          <cell r="F87">
            <v>1</v>
          </cell>
        </row>
        <row r="88">
          <cell r="B88">
            <v>85</v>
          </cell>
          <cell r="C88" t="str">
            <v>[Tree_OTH].[OTH_code_G1].&amp;[VOBA]</v>
          </cell>
          <cell r="D88" t="str">
            <v>VOBA amortisation: Net</v>
          </cell>
          <cell r="E88" t="str">
            <v>N</v>
          </cell>
          <cell r="F88">
            <v>1</v>
          </cell>
        </row>
        <row r="89">
          <cell r="B89">
            <v>86</v>
          </cell>
          <cell r="C89" t="str">
            <v>-</v>
          </cell>
          <cell r="D89">
            <v>0</v>
          </cell>
          <cell r="E89" t="str">
            <v>N</v>
          </cell>
          <cell r="F89">
            <v>1</v>
          </cell>
        </row>
        <row r="90">
          <cell r="B90">
            <v>87</v>
          </cell>
          <cell r="C90" t="str">
            <v>-</v>
          </cell>
          <cell r="D90" t="str">
            <v>=== Other indicators ============================================</v>
          </cell>
          <cell r="E90" t="str">
            <v>N</v>
          </cell>
          <cell r="F90">
            <v>1</v>
          </cell>
        </row>
        <row r="91">
          <cell r="B91">
            <v>88</v>
          </cell>
          <cell r="C91" t="str">
            <v>[Tree_OTH].[OTH_code_G1].&amp;[APE]</v>
          </cell>
          <cell r="D91" t="str">
            <v>Annual Premium Equivalent (APE)</v>
          </cell>
          <cell r="E91" t="str">
            <v>N</v>
          </cell>
          <cell r="F91">
            <v>1</v>
          </cell>
        </row>
        <row r="92">
          <cell r="B92">
            <v>89</v>
          </cell>
          <cell r="C92" t="str">
            <v>[Tree_OTH].[OTH_code_G1].&amp;[NBV]</v>
          </cell>
          <cell r="D92" t="str">
            <v>New Business Value (NBV)</v>
          </cell>
          <cell r="E92" t="str">
            <v>N</v>
          </cell>
          <cell r="F92">
            <v>1</v>
          </cell>
        </row>
        <row r="93">
          <cell r="B93">
            <v>90</v>
          </cell>
          <cell r="C93" t="str">
            <v>[Tree_OTH].[OTH_code].&amp;[STC]</v>
          </cell>
          <cell r="D93" t="str">
            <v>New Business Strain – Capital</v>
          </cell>
          <cell r="E93" t="str">
            <v>N</v>
          </cell>
          <cell r="F93">
            <v>1</v>
          </cell>
        </row>
        <row r="94">
          <cell r="B94">
            <v>91</v>
          </cell>
          <cell r="C94" t="str">
            <v>[Tree_OTH].[OTH_code].&amp;[STI]</v>
          </cell>
          <cell r="D94" t="str">
            <v>New Business Strain – Indistrial</v>
          </cell>
          <cell r="E94" t="str">
            <v>N</v>
          </cell>
          <cell r="F94">
            <v>1</v>
          </cell>
        </row>
        <row r="95">
          <cell r="B95">
            <v>92</v>
          </cell>
          <cell r="C95" t="str">
            <v>[Tree_OTH].[OTH_code_G1].&amp;[STAFF]</v>
          </cell>
          <cell r="D95" t="str">
            <v>Staff: Total</v>
          </cell>
          <cell r="E95" t="str">
            <v>N</v>
          </cell>
          <cell r="F95">
            <v>1</v>
          </cell>
        </row>
        <row r="96">
          <cell r="B96">
            <v>93</v>
          </cell>
          <cell r="C96" t="str">
            <v>[Tree_OTH].[OTH_code_G2].&amp;[STAFF_NONSALES]</v>
          </cell>
          <cell r="D96" t="str">
            <v>Staff: Staff without sales attendant</v>
          </cell>
          <cell r="E96" t="str">
            <v>N</v>
          </cell>
          <cell r="F96">
            <v>1</v>
          </cell>
        </row>
        <row r="97">
          <cell r="B97">
            <v>94</v>
          </cell>
          <cell r="C97" t="str">
            <v>[Tree_OTH].[OTH_code_G2].&amp;[STAFF_SALES]</v>
          </cell>
          <cell r="D97" t="str">
            <v>Staff: Sales attendant</v>
          </cell>
          <cell r="E97" t="str">
            <v>N</v>
          </cell>
          <cell r="F97">
            <v>1</v>
          </cell>
        </row>
        <row r="98">
          <cell r="B98">
            <v>95</v>
          </cell>
          <cell r="C98" t="str">
            <v>[Tree_OTH].[OTH_code_G2].&amp;[STAFF_TMP]</v>
          </cell>
          <cell r="D98" t="str">
            <v>Staff: Temporary &amp; project based staff</v>
          </cell>
          <cell r="E98" t="str">
            <v>N</v>
          </cell>
          <cell r="F98">
            <v>1</v>
          </cell>
        </row>
        <row r="99">
          <cell r="B99">
            <v>96</v>
          </cell>
          <cell r="C99" t="str">
            <v>[Tree_OTH].[OTH_code].&amp;[SOLV_N_AVA]</v>
          </cell>
          <cell r="D99" t="str">
            <v>Non-life solvency: available</v>
          </cell>
          <cell r="E99" t="str">
            <v>N</v>
          </cell>
          <cell r="F99">
            <v>1</v>
          </cell>
        </row>
        <row r="100">
          <cell r="B100">
            <v>97</v>
          </cell>
          <cell r="C100" t="str">
            <v>[Tree_OTH].[OTH_code].&amp;[SOLV_N_REQ]</v>
          </cell>
          <cell r="D100" t="str">
            <v>Non-life solvency: required</v>
          </cell>
          <cell r="E100" t="str">
            <v>N</v>
          </cell>
          <cell r="F100">
            <v>1</v>
          </cell>
        </row>
        <row r="101">
          <cell r="B101">
            <v>98</v>
          </cell>
          <cell r="C101" t="str">
            <v>[Tree_OTH].[OTH_code].&amp;[SOLV_L_AVA]</v>
          </cell>
          <cell r="D101" t="str">
            <v>Life solvency: available</v>
          </cell>
          <cell r="E101" t="str">
            <v>N</v>
          </cell>
          <cell r="F101">
            <v>1</v>
          </cell>
        </row>
        <row r="102">
          <cell r="B102">
            <v>99</v>
          </cell>
          <cell r="C102" t="str">
            <v>[Tree_OTH].[OTH_code].&amp;[SOLV_L_REQ]</v>
          </cell>
          <cell r="D102" t="str">
            <v>Life solvency: required</v>
          </cell>
          <cell r="E102" t="str">
            <v>N</v>
          </cell>
          <cell r="F102">
            <v>1</v>
          </cell>
        </row>
        <row r="103">
          <cell r="B103">
            <v>100</v>
          </cell>
          <cell r="C103" t="str">
            <v>[Tree_OTH].[OTH_code_G1].&amp;[AFS_OB]</v>
          </cell>
          <cell r="D103" t="str">
            <v>AFS reserve: Openning balance 1.1.</v>
          </cell>
          <cell r="E103" t="str">
            <v>N</v>
          </cell>
          <cell r="F103">
            <v>1</v>
          </cell>
        </row>
        <row r="104">
          <cell r="B104">
            <v>101</v>
          </cell>
          <cell r="C104" t="str">
            <v>[Tree_OTH].[OTH_code_G1].&amp;[AFS_CB]</v>
          </cell>
          <cell r="D104" t="str">
            <v>AFS reserve: Closing balance</v>
          </cell>
          <cell r="E104" t="str">
            <v>N</v>
          </cell>
          <cell r="F104">
            <v>1</v>
          </cell>
        </row>
        <row r="105">
          <cell r="B105">
            <v>102</v>
          </cell>
          <cell r="C105" t="str">
            <v>[Tree_OTH].[OTH_code_G1].&amp;[PW_INV]</v>
          </cell>
          <cell r="D105" t="str">
            <v>GPW related to investment contracts</v>
          </cell>
          <cell r="E105" t="str">
            <v>N</v>
          </cell>
          <cell r="F105">
            <v>1</v>
          </cell>
        </row>
        <row r="106">
          <cell r="B106">
            <v>103</v>
          </cell>
          <cell r="C106" t="str">
            <v>[Tree_OTH].[OTH_code].&amp;[PW_INV_R]</v>
          </cell>
          <cell r="D106" t="str">
            <v>GPW related to investment contracts: Regular</v>
          </cell>
          <cell r="E106" t="str">
            <v>N</v>
          </cell>
          <cell r="F106">
            <v>1</v>
          </cell>
        </row>
        <row r="107">
          <cell r="B107">
            <v>104</v>
          </cell>
          <cell r="C107" t="str">
            <v>[Tree_OTH].[OTH_code].&amp;[PW_INV_S]</v>
          </cell>
          <cell r="D107" t="str">
            <v>GPW related to investment contracts: Single</v>
          </cell>
          <cell r="E107" t="str">
            <v>N</v>
          </cell>
          <cell r="F107">
            <v>1</v>
          </cell>
        </row>
        <row r="108">
          <cell r="B108">
            <v>105</v>
          </cell>
          <cell r="C108" t="str">
            <v>[Tree_OTH].[OTH_code_G1].&amp;[FX]</v>
          </cell>
          <cell r="D108" t="str">
            <v>FX to EUR (equivalent of 1 LC) - works only for single company codes</v>
          </cell>
          <cell r="E108" t="str">
            <v>N</v>
          </cell>
          <cell r="F108">
            <v>1</v>
          </cell>
        </row>
        <row r="109">
          <cell r="B109">
            <v>106</v>
          </cell>
          <cell r="C109" t="str">
            <v>-</v>
          </cell>
          <cell r="D109">
            <v>0</v>
          </cell>
          <cell r="E109" t="str">
            <v>N</v>
          </cell>
          <cell r="F109">
            <v>1</v>
          </cell>
        </row>
        <row r="110">
          <cell r="B110">
            <v>107</v>
          </cell>
          <cell r="C110" t="str">
            <v>-</v>
          </cell>
          <cell r="D110" t="str">
            <v>=== Operating Result ============================================</v>
          </cell>
          <cell r="E110" t="str">
            <v>N</v>
          </cell>
          <cell r="F110">
            <v>1</v>
          </cell>
        </row>
        <row r="111">
          <cell r="B111">
            <v>108</v>
          </cell>
          <cell r="C111" t="str">
            <v>[Tree_OR].[OR_code_G1].&amp;[O]</v>
          </cell>
          <cell r="D111" t="str">
            <v>Operating result: A) Operating</v>
          </cell>
          <cell r="E111" t="str">
            <v>N</v>
          </cell>
          <cell r="F111">
            <v>1</v>
          </cell>
        </row>
        <row r="112">
          <cell r="B112">
            <v>109</v>
          </cell>
          <cell r="C112" t="str">
            <v>[Tree_OR].[OR_code_G2].&amp;[O_T]</v>
          </cell>
          <cell r="D112" t="str">
            <v>Operating result:    A1) OR - Underwriting driver</v>
          </cell>
          <cell r="E112" t="str">
            <v>N</v>
          </cell>
          <cell r="F112">
            <v>1</v>
          </cell>
        </row>
        <row r="113">
          <cell r="B113">
            <v>110</v>
          </cell>
          <cell r="C113" t="str">
            <v>[Tree_OR].[OR_code].&amp;[O_T_EP]</v>
          </cell>
          <cell r="D113" t="str">
            <v>Operating result:       A1a) OR UW - Net earned premiums</v>
          </cell>
          <cell r="E113" t="str">
            <v>N</v>
          </cell>
          <cell r="F113">
            <v>1</v>
          </cell>
        </row>
        <row r="114">
          <cell r="B114">
            <v>111</v>
          </cell>
          <cell r="C114" t="str">
            <v>[Tree_OR].[OR_code].&amp;[O_T_CL]</v>
          </cell>
          <cell r="D114" t="str">
            <v>Operating result:       A1b) OR UW - Net insurance claims adjusted</v>
          </cell>
          <cell r="E114" t="str">
            <v>N</v>
          </cell>
          <cell r="F114">
            <v>1</v>
          </cell>
        </row>
        <row r="115">
          <cell r="B115">
            <v>112</v>
          </cell>
          <cell r="C115" t="str">
            <v>[Tree_OR].[OR_code].&amp;[O_T_EXP_ACQ_COM]</v>
          </cell>
          <cell r="D115" t="str">
            <v>Operating result:       A1ca) Net expenses - Commissions</v>
          </cell>
          <cell r="E115" t="str">
            <v>N</v>
          </cell>
          <cell r="F115">
            <v>1</v>
          </cell>
        </row>
        <row r="116">
          <cell r="B116">
            <v>113</v>
          </cell>
          <cell r="C116" t="str">
            <v>[Tree_OR].[OR_code].&amp;[O_T_EXP_ACQ_OTH]</v>
          </cell>
          <cell r="D116" t="str">
            <v>Operating result:       A1cb) Net expenses - Other Acquisition Costs (incl. other DAC)</v>
          </cell>
          <cell r="E116" t="str">
            <v>N</v>
          </cell>
          <cell r="F116">
            <v>1</v>
          </cell>
        </row>
        <row r="117">
          <cell r="B117">
            <v>114</v>
          </cell>
          <cell r="C117" t="str">
            <v>[Tree_OR].[OR_code].&amp;[O_T_EXP_ADM]</v>
          </cell>
          <cell r="D117" t="str">
            <v>Operating result:       A1cc) OR UW - Net General Expenses : administration expenses</v>
          </cell>
          <cell r="E117" t="str">
            <v>N</v>
          </cell>
          <cell r="F117">
            <v>1</v>
          </cell>
        </row>
        <row r="118">
          <cell r="B118">
            <v>115</v>
          </cell>
          <cell r="C118" t="str">
            <v>[Tree_OR].[OR_code].&amp;[O_T_OTH]</v>
          </cell>
          <cell r="D118" t="str">
            <v>Operating result:       A1d) OR UW - Other net technical income</v>
          </cell>
          <cell r="E118" t="str">
            <v>N</v>
          </cell>
          <cell r="F118">
            <v>1</v>
          </cell>
        </row>
        <row r="119">
          <cell r="B119">
            <v>116</v>
          </cell>
          <cell r="C119" t="str">
            <v>[Tree_OR].[OR_code].&amp;[O_T_FEE]</v>
          </cell>
          <cell r="D119" t="str">
            <v>Operating result:       A1e) OR UW - Fee and commission</v>
          </cell>
          <cell r="E119" t="str">
            <v>N</v>
          </cell>
          <cell r="F119">
            <v>1</v>
          </cell>
        </row>
        <row r="120">
          <cell r="B120">
            <v>117</v>
          </cell>
          <cell r="C120" t="str">
            <v>[Tree_OR].[OR_code_G2].&amp;[O_I]</v>
          </cell>
          <cell r="D120" t="str">
            <v>Operating result:    A2) OR - Investment driver</v>
          </cell>
          <cell r="E120" t="str">
            <v>N</v>
          </cell>
          <cell r="F120">
            <v>1</v>
          </cell>
        </row>
        <row r="121">
          <cell r="B121">
            <v>118</v>
          </cell>
          <cell r="C121" t="str">
            <v>[Tree_OR].[OR_code].&amp;[O_I_G_INT]</v>
          </cell>
          <cell r="D121" t="str">
            <v>Operating result:       A2aa) OR INV - Interests and other income</v>
          </cell>
          <cell r="E121" t="str">
            <v>N</v>
          </cell>
          <cell r="F121">
            <v>1</v>
          </cell>
        </row>
        <row r="122">
          <cell r="B122">
            <v>119</v>
          </cell>
          <cell r="C122" t="str">
            <v>[Tree_OR].[OR_code].&amp;[O_I_G_FV]</v>
          </cell>
          <cell r="D122" t="str">
            <v>Operating result:       A2ab) OR INV - Financial instruments at FVTPL</v>
          </cell>
          <cell r="E122" t="str">
            <v>N</v>
          </cell>
          <cell r="F122">
            <v>1</v>
          </cell>
        </row>
        <row r="123">
          <cell r="B123">
            <v>120</v>
          </cell>
          <cell r="C123" t="str">
            <v>[Tree_OR].[OR_code].&amp;[O_I_G_OTIR]</v>
          </cell>
          <cell r="D123" t="str">
            <v>Operating result:       A2aca) Other financial instruments - Impairment on insurance receivables</v>
          </cell>
          <cell r="E123" t="str">
            <v>N</v>
          </cell>
          <cell r="F123">
            <v>1</v>
          </cell>
        </row>
        <row r="124">
          <cell r="B124">
            <v>121</v>
          </cell>
          <cell r="C124" t="str">
            <v>[Tree_OR].[OR_code].&amp;[O_I_G_OTHI]</v>
          </cell>
          <cell r="D124" t="str">
            <v>Operating result:       A2acb) Other financial instruments - Other</v>
          </cell>
          <cell r="E124" t="str">
            <v>N</v>
          </cell>
          <cell r="F124">
            <v>1</v>
          </cell>
        </row>
        <row r="125">
          <cell r="B125">
            <v>122</v>
          </cell>
          <cell r="C125" t="str">
            <v>[Tree_OR].[OR_code].&amp;[O_I_G_OPD]</v>
          </cell>
          <cell r="D125" t="str">
            <v>Operating result:       A2ad) OR INV - Interest expenses on operating debt</v>
          </cell>
          <cell r="E125" t="str">
            <v>N</v>
          </cell>
          <cell r="F125">
            <v>1</v>
          </cell>
        </row>
        <row r="126">
          <cell r="B126">
            <v>123</v>
          </cell>
          <cell r="C126" t="str">
            <v>[Tree_OR].[OR_code].&amp;[O_I_G_EXP]</v>
          </cell>
          <cell r="D126" t="str">
            <v>Operating result:       A2ae) OR INV - Expenses</v>
          </cell>
          <cell r="E126" t="str">
            <v>N</v>
          </cell>
          <cell r="F126">
            <v>1</v>
          </cell>
        </row>
        <row r="127">
          <cell r="B127">
            <v>124</v>
          </cell>
          <cell r="C127" t="str">
            <v>[Tree_OR].[OR_code].&amp;[O_I_PHS]</v>
          </cell>
          <cell r="D127" t="str">
            <v>Operating result:       A2b) OR INV - Policyholder share</v>
          </cell>
          <cell r="E127" t="str">
            <v>N</v>
          </cell>
          <cell r="F127">
            <v>1</v>
          </cell>
        </row>
        <row r="128">
          <cell r="B128">
            <v>125</v>
          </cell>
          <cell r="C128" t="str">
            <v>[Tree_OR].[OR_code_G2].&amp;[O_O]</v>
          </cell>
          <cell r="D128" t="str">
            <v>Operating result:    A3) OR - Other items driver</v>
          </cell>
          <cell r="E128" t="str">
            <v>N</v>
          </cell>
          <cell r="F128">
            <v>1</v>
          </cell>
        </row>
        <row r="129">
          <cell r="B129">
            <v>126</v>
          </cell>
          <cell r="C129" t="str">
            <v>[Tree_OR].[OR_code].&amp;[O_O]</v>
          </cell>
          <cell r="D129" t="str">
            <v xml:space="preserve">Operating result:       A3a) OR - Other items driver w/o royalties </v>
          </cell>
          <cell r="E129" t="str">
            <v>N</v>
          </cell>
          <cell r="F129">
            <v>1</v>
          </cell>
        </row>
        <row r="130">
          <cell r="B130">
            <v>127</v>
          </cell>
          <cell r="C130" t="str">
            <v>[Tree_OR].[OR_code].&amp;[O_O_R]</v>
          </cell>
          <cell r="D130" t="str">
            <v>Operating result:       A3b) OR - Royalties</v>
          </cell>
          <cell r="E130" t="str">
            <v>N</v>
          </cell>
          <cell r="F130">
            <v>1</v>
          </cell>
        </row>
        <row r="131">
          <cell r="B131">
            <v>128</v>
          </cell>
          <cell r="C131" t="str">
            <v>[Tree_OR].[OR_code_GL].&amp;[O_M]</v>
          </cell>
          <cell r="D131" t="str">
            <v>Operating result:    L1) OR Life drivers - Technical Margin driver</v>
          </cell>
          <cell r="E131" t="str">
            <v>N</v>
          </cell>
          <cell r="F131">
            <v>1</v>
          </cell>
        </row>
        <row r="132">
          <cell r="B132">
            <v>129</v>
          </cell>
          <cell r="C132" t="str">
            <v>[Tree_OR].[OR_code_GL].&amp;[O_I]</v>
          </cell>
          <cell r="D132" t="str">
            <v>Operating result:    L2) OR Life drivers - Investment driver</v>
          </cell>
          <cell r="E132" t="str">
            <v>N</v>
          </cell>
          <cell r="F132">
            <v>1</v>
          </cell>
        </row>
        <row r="133">
          <cell r="B133">
            <v>130</v>
          </cell>
          <cell r="C133" t="str">
            <v>[Tree_OR].[OR_code_GL].&amp;[O_E]</v>
          </cell>
          <cell r="D133" t="str">
            <v>Operating result:    L3) OR Life drivers - Expenses driver</v>
          </cell>
          <cell r="E133" t="str">
            <v>N</v>
          </cell>
          <cell r="F133">
            <v>1</v>
          </cell>
        </row>
        <row r="134">
          <cell r="B134">
            <v>131</v>
          </cell>
          <cell r="C134" t="str">
            <v>[Tree_OR].[OR_code_G2].&amp;[O_H]</v>
          </cell>
          <cell r="D134" t="str">
            <v>Operating result:    A4) OR - Holding expenses</v>
          </cell>
          <cell r="E134" t="str">
            <v>N</v>
          </cell>
          <cell r="F134">
            <v>1</v>
          </cell>
        </row>
        <row r="135">
          <cell r="B135">
            <v>132</v>
          </cell>
          <cell r="C135" t="str">
            <v>[Tree_OR].[OR_code_G1].&amp;[N]</v>
          </cell>
          <cell r="D135" t="str">
            <v>Operating result: B) Non-operating</v>
          </cell>
          <cell r="E135" t="str">
            <v>N</v>
          </cell>
          <cell r="F135">
            <v>1</v>
          </cell>
        </row>
        <row r="136">
          <cell r="B136">
            <v>133</v>
          </cell>
          <cell r="C136" t="str">
            <v>[Tree_OR].[OR_code_G2].&amp;[N_I]</v>
          </cell>
          <cell r="D136" t="str">
            <v>Operating result:    B1) NOR - Investment result</v>
          </cell>
          <cell r="E136" t="str">
            <v>N</v>
          </cell>
          <cell r="F136">
            <v>1</v>
          </cell>
        </row>
        <row r="137">
          <cell r="B137">
            <v>134</v>
          </cell>
          <cell r="C137" t="str">
            <v>[Tree_OR].[OR_code].&amp;[N_I_FV]</v>
          </cell>
          <cell r="D137" t="str">
            <v>Operating result:       B1a) NOR INV - Financial instruments at FVTPL</v>
          </cell>
          <cell r="E137" t="str">
            <v>N</v>
          </cell>
          <cell r="F137">
            <v>1</v>
          </cell>
        </row>
        <row r="138">
          <cell r="B138">
            <v>135</v>
          </cell>
          <cell r="C138" t="str">
            <v>[Tree_OR].[OR_code].&amp;[N_I_SUBS]</v>
          </cell>
          <cell r="D138" t="str">
            <v>Operating result:       B1b) NOR INV - Subsidiaries</v>
          </cell>
          <cell r="E138" t="str">
            <v>N</v>
          </cell>
          <cell r="F138">
            <v>1</v>
          </cell>
        </row>
        <row r="139">
          <cell r="B139">
            <v>136</v>
          </cell>
          <cell r="C139" t="str">
            <v>[Tree_OR].[OR_code].&amp;[N_I_OTH_IMP_GB]</v>
          </cell>
          <cell r="D139" t="str">
            <v>Operating result:       B1ca) NOR INV - Other - impairment on government bonds</v>
          </cell>
          <cell r="E139" t="str">
            <v>N</v>
          </cell>
          <cell r="F139">
            <v>1</v>
          </cell>
        </row>
        <row r="140">
          <cell r="B140">
            <v>137</v>
          </cell>
          <cell r="C140" t="str">
            <v>[Tree_OR].[OR_code].&amp;[N_I_OTH_IMP_CB]</v>
          </cell>
          <cell r="D140" t="str">
            <v>Operating result:       B1cb) NOR INV - Other - impairment on corporate bonds</v>
          </cell>
          <cell r="E140" t="str">
            <v>N</v>
          </cell>
          <cell r="F140">
            <v>1</v>
          </cell>
        </row>
        <row r="141">
          <cell r="B141">
            <v>138</v>
          </cell>
          <cell r="C141" t="str">
            <v>[Tree_OR].[OR_code].&amp;[N_I_OTH_IMP_EQ]</v>
          </cell>
          <cell r="D141" t="str">
            <v>Operating result:       B1cc) NOR INV - Other - impairment on equities</v>
          </cell>
          <cell r="E141" t="str">
            <v>N</v>
          </cell>
          <cell r="F141">
            <v>1</v>
          </cell>
        </row>
        <row r="142">
          <cell r="B142">
            <v>139</v>
          </cell>
          <cell r="C142" t="str">
            <v>[Tree_OR].[OR_code].&amp;[N_I_OTH_IMP_IF]</v>
          </cell>
          <cell r="D142" t="str">
            <v>Operating result:       B1cd) NOR INV - Other - impairment on investment funds</v>
          </cell>
          <cell r="E142" t="str">
            <v>N</v>
          </cell>
          <cell r="F142">
            <v>1</v>
          </cell>
        </row>
        <row r="143">
          <cell r="B143">
            <v>140</v>
          </cell>
          <cell r="C143" t="str">
            <v>[Tree_OR].[OR_code].&amp;[N_I_OTH_REAL]</v>
          </cell>
          <cell r="D143" t="str">
            <v>Operating result:       B1ce) NOR INV - Other - realised gains and losses</v>
          </cell>
          <cell r="E143" t="str">
            <v>N</v>
          </cell>
          <cell r="F143">
            <v>1</v>
          </cell>
        </row>
        <row r="144">
          <cell r="B144">
            <v>141</v>
          </cell>
          <cell r="C144" t="str">
            <v>[Tree_OR].[OR_code].&amp;[N_I_OTH_OTIR]</v>
          </cell>
          <cell r="D144" t="str">
            <v>Operating result:       B1cfa) NOR INV - Other -  Impairment on insurance receivables</v>
          </cell>
          <cell r="E144" t="str">
            <v>N</v>
          </cell>
          <cell r="F144">
            <v>1</v>
          </cell>
        </row>
        <row r="145">
          <cell r="B145">
            <v>142</v>
          </cell>
          <cell r="C145" t="str">
            <v>[Tree_OR].[OR_code].&amp;[N_I_OTH_OTH]</v>
          </cell>
          <cell r="D145" t="str">
            <v>Operating result:       B1cfb) NOR INV - Other - other</v>
          </cell>
          <cell r="E145" t="str">
            <v>N</v>
          </cell>
          <cell r="F145">
            <v>1</v>
          </cell>
        </row>
        <row r="146">
          <cell r="B146">
            <v>143</v>
          </cell>
          <cell r="C146" t="str">
            <v>[Tree_OR].[OR_code_G2].&amp;[N_EXP]</v>
          </cell>
          <cell r="D146" t="str">
            <v>Operating result:    B2) NOR - Expenses</v>
          </cell>
          <cell r="E146" t="str">
            <v>N</v>
          </cell>
          <cell r="F146">
            <v>1</v>
          </cell>
        </row>
        <row r="147">
          <cell r="B147">
            <v>144</v>
          </cell>
          <cell r="C147" t="str">
            <v>[Tree_OR].[OR_code].&amp;[N_VOBA]</v>
          </cell>
          <cell r="D147" t="str">
            <v>Operating result:       B2a) NOR - General Expenses : VOBA</v>
          </cell>
          <cell r="E147" t="str">
            <v>N</v>
          </cell>
          <cell r="F147">
            <v>1</v>
          </cell>
        </row>
        <row r="148">
          <cell r="B148">
            <v>145</v>
          </cell>
          <cell r="C148" t="str">
            <v>[Tree_OR].[OR_code].&amp;[N_EXP]</v>
          </cell>
          <cell r="D148" t="str">
            <v>Operating result:       B2b) NOR - General Expenses : Non operating other item driver w/o VOBA</v>
          </cell>
          <cell r="E148" t="str">
            <v>N</v>
          </cell>
          <cell r="F148">
            <v>1</v>
          </cell>
        </row>
        <row r="149">
          <cell r="B149">
            <v>146</v>
          </cell>
          <cell r="C149" t="str">
            <v>[Tree_OR].[OR_code_G2].&amp;[N_H]</v>
          </cell>
          <cell r="D149" t="str">
            <v>Operating result:    B3) NOR - Holding Expenses</v>
          </cell>
          <cell r="E149" t="str">
            <v>N</v>
          </cell>
          <cell r="F149">
            <v>1</v>
          </cell>
        </row>
        <row r="150">
          <cell r="B150">
            <v>147</v>
          </cell>
          <cell r="C150" t="str">
            <v>[Tree_OR].[OR_code].&amp;[TAX]</v>
          </cell>
          <cell r="D150" t="str">
            <v>Operating result: D) Tax</v>
          </cell>
          <cell r="E150" t="str">
            <v>N</v>
          </cell>
          <cell r="F150">
            <v>1</v>
          </cell>
        </row>
        <row r="151">
          <cell r="B151">
            <v>148</v>
          </cell>
          <cell r="C151" t="str">
            <v>[Tree_OR].[OR_code].&amp;[ELIM]</v>
          </cell>
          <cell r="D151" t="str">
            <v>Operating result: E) Eliminations</v>
          </cell>
          <cell r="E151" t="str">
            <v>N</v>
          </cell>
          <cell r="F151">
            <v>1</v>
          </cell>
        </row>
        <row r="152">
          <cell r="B152">
            <v>149</v>
          </cell>
          <cell r="C152" t="str">
            <v>-</v>
          </cell>
          <cell r="D152">
            <v>0</v>
          </cell>
          <cell r="E152" t="str">
            <v>N</v>
          </cell>
          <cell r="F152">
            <v>1</v>
          </cell>
        </row>
        <row r="153">
          <cell r="B153">
            <v>150</v>
          </cell>
          <cell r="C153" t="str">
            <v>-</v>
          </cell>
          <cell r="D153" t="str">
            <v>=== GC&amp;C =====================================================</v>
          </cell>
          <cell r="E153" t="str">
            <v>N</v>
          </cell>
          <cell r="F153">
            <v>1</v>
          </cell>
        </row>
        <row r="154">
          <cell r="B154">
            <v>151</v>
          </cell>
          <cell r="C154" t="str">
            <v>[Tree_KPI].[KPI_code_G0].&amp;[GC]</v>
          </cell>
          <cell r="D154" t="str">
            <v>GC&amp;C: 1 Technical Result</v>
          </cell>
          <cell r="E154" t="str">
            <v>N</v>
          </cell>
          <cell r="F154">
            <v>1</v>
          </cell>
        </row>
        <row r="155">
          <cell r="B155">
            <v>152</v>
          </cell>
          <cell r="C155" t="str">
            <v>[Tree_KPI].[KPI_code_G1].&amp;[GC_EP]</v>
          </cell>
          <cell r="D155" t="str">
            <v>GC&amp;C:    1a Earned premiums</v>
          </cell>
          <cell r="E155" t="str">
            <v>N</v>
          </cell>
          <cell r="F155">
            <v>1</v>
          </cell>
        </row>
        <row r="156">
          <cell r="B156">
            <v>153</v>
          </cell>
          <cell r="C156" t="str">
            <v>[Tree_KPI].[KPI_code].&amp;[GC_EP_PW]</v>
          </cell>
          <cell r="D156" t="str">
            <v>GC&amp;C:       1aa Premiums written</v>
          </cell>
          <cell r="E156" t="str">
            <v>N</v>
          </cell>
          <cell r="F156">
            <v>1</v>
          </cell>
        </row>
        <row r="157">
          <cell r="B157">
            <v>154</v>
          </cell>
          <cell r="C157" t="str">
            <v>[Tree_KPI].[KPI_code].&amp;[GC_EP_UPR]</v>
          </cell>
          <cell r="D157" t="str">
            <v>GC&amp;C:       1ab Change of UPR</v>
          </cell>
          <cell r="E157" t="str">
            <v>N</v>
          </cell>
          <cell r="F157">
            <v>1</v>
          </cell>
        </row>
        <row r="158">
          <cell r="B158">
            <v>155</v>
          </cell>
          <cell r="C158" t="str">
            <v>[Tree_KPI].[KPI_code].&amp;[GC_EP_URR]</v>
          </cell>
          <cell r="D158" t="str">
            <v>GC&amp;C:       1ac Change or URR</v>
          </cell>
          <cell r="E158" t="str">
            <v>N</v>
          </cell>
          <cell r="F158">
            <v>1</v>
          </cell>
        </row>
        <row r="159">
          <cell r="B159">
            <v>156</v>
          </cell>
          <cell r="C159" t="str">
            <v>[Tree_KPI].[KPI_code_G1].&amp;[GC_CL]</v>
          </cell>
          <cell r="D159" t="str">
            <v>GC&amp;C:    1b Overall losses</v>
          </cell>
          <cell r="E159" t="str">
            <v>N</v>
          </cell>
          <cell r="F159">
            <v>1</v>
          </cell>
        </row>
        <row r="160">
          <cell r="B160">
            <v>157</v>
          </cell>
          <cell r="C160" t="str">
            <v>[Tree_KPI].[KPI_code].&amp;[GC_CL_CY]</v>
          </cell>
          <cell r="D160" t="str">
            <v>GC&amp;C:       1ba Overall losses - Current Year</v>
          </cell>
          <cell r="E160" t="str">
            <v>N</v>
          </cell>
          <cell r="F160">
            <v>1</v>
          </cell>
        </row>
        <row r="161">
          <cell r="B161">
            <v>158</v>
          </cell>
          <cell r="C161" t="str">
            <v>[Tree_KPI].[KPI_code].&amp;[GC_CL_PY]</v>
          </cell>
          <cell r="D161" t="str">
            <v>GC&amp;C:       1bb Overall losses - Run-off</v>
          </cell>
          <cell r="E161" t="str">
            <v>N</v>
          </cell>
          <cell r="F161">
            <v>1</v>
          </cell>
        </row>
        <row r="162">
          <cell r="B162">
            <v>159</v>
          </cell>
          <cell r="C162" t="str">
            <v>[Tree_KPI].[KPI_code].&amp;[GC_CL_OTH]</v>
          </cell>
          <cell r="D162" t="str">
            <v>GC&amp;C:       1bc Overall losses - Other</v>
          </cell>
          <cell r="E162" t="str">
            <v>N</v>
          </cell>
          <cell r="F162">
            <v>1</v>
          </cell>
        </row>
        <row r="163">
          <cell r="B163">
            <v>160</v>
          </cell>
          <cell r="C163" t="str">
            <v>[Tree_KPI].[KPI_code_G1].&amp;[GC_ACQ]</v>
          </cell>
          <cell r="D163" t="str">
            <v>GC&amp;C:    1c Commissions &amp; other acquisition costs</v>
          </cell>
          <cell r="E163" t="str">
            <v>N</v>
          </cell>
          <cell r="F163">
            <v>1</v>
          </cell>
        </row>
        <row r="164">
          <cell r="B164">
            <v>161</v>
          </cell>
          <cell r="C164" t="str">
            <v>[Tree_KPI].[KPI_code].&amp;[GC_ACQ_COM]</v>
          </cell>
          <cell r="D164" t="str">
            <v>GC&amp;C:       1ca Commissions</v>
          </cell>
          <cell r="E164" t="str">
            <v>N</v>
          </cell>
          <cell r="F164">
            <v>1</v>
          </cell>
        </row>
        <row r="165">
          <cell r="B165">
            <v>162</v>
          </cell>
          <cell r="C165" t="str">
            <v>[Tree_KPI].[KPI_code].&amp;[GC_ACQ_DAC]</v>
          </cell>
          <cell r="D165" t="str">
            <v>GC&amp;C:       1cb Change of DAC</v>
          </cell>
          <cell r="E165" t="str">
            <v>N</v>
          </cell>
          <cell r="F165">
            <v>1</v>
          </cell>
        </row>
        <row r="166">
          <cell r="B166">
            <v>163</v>
          </cell>
          <cell r="C166" t="str">
            <v>[Tree_KPI].[KPI_code].&amp;[GC_ACQ_OTH]</v>
          </cell>
          <cell r="D166" t="str">
            <v>GC&amp;C:       1cc Other acquisition costs</v>
          </cell>
          <cell r="E166" t="str">
            <v>N</v>
          </cell>
          <cell r="F166">
            <v>1</v>
          </cell>
        </row>
        <row r="167">
          <cell r="B167">
            <v>164</v>
          </cell>
          <cell r="C167" t="str">
            <v>[Tree_KPI].[KPI_code].&amp;[GC_ADM]</v>
          </cell>
          <cell r="D167" t="str">
            <v>GC&amp;C:    1d Administration expenses</v>
          </cell>
          <cell r="E167" t="str">
            <v>N</v>
          </cell>
          <cell r="F167">
            <v>1</v>
          </cell>
        </row>
        <row r="168">
          <cell r="B168">
            <v>165</v>
          </cell>
          <cell r="C168" t="str">
            <v>[Tree_KPI].[KPI_code].&amp;[GC_OTH]</v>
          </cell>
          <cell r="D168" t="str">
            <v>GC&amp;C:    1e Other technical items</v>
          </cell>
          <cell r="E168" t="str">
            <v>N</v>
          </cell>
          <cell r="F168">
            <v>1</v>
          </cell>
        </row>
        <row r="169">
          <cell r="B169">
            <v>166</v>
          </cell>
          <cell r="C169" t="str">
            <v>-</v>
          </cell>
          <cell r="D169">
            <v>0</v>
          </cell>
          <cell r="E169" t="str">
            <v>N</v>
          </cell>
          <cell r="F169">
            <v>1</v>
          </cell>
        </row>
        <row r="170">
          <cell r="B170">
            <v>167</v>
          </cell>
          <cell r="C170" t="str">
            <v>-</v>
          </cell>
          <cell r="D170" t="str">
            <v>=== GC&amp;C Technical provisions =====================================</v>
          </cell>
          <cell r="E170" t="str">
            <v>N</v>
          </cell>
          <cell r="F170">
            <v>1</v>
          </cell>
        </row>
        <row r="171">
          <cell r="B171">
            <v>168</v>
          </cell>
          <cell r="C171" t="str">
            <v>[Tree_KPI].[KPI_code_G0].&amp;[GCRR]</v>
          </cell>
          <cell r="D171" t="str">
            <v>GC&amp;C Technical provisions: Total</v>
          </cell>
          <cell r="E171" t="str">
            <v>R</v>
          </cell>
          <cell r="F171">
            <v>-1</v>
          </cell>
        </row>
        <row r="172">
          <cell r="B172">
            <v>169</v>
          </cell>
          <cell r="C172" t="str">
            <v>[Tree_KPI].[KPI_code_G1].&amp;[GCRR_PR]</v>
          </cell>
          <cell r="D172" t="str">
            <v>GC&amp;C Technical provisions:    1 Premium provisions</v>
          </cell>
          <cell r="E172" t="str">
            <v>R</v>
          </cell>
          <cell r="F172">
            <v>-1</v>
          </cell>
        </row>
        <row r="173">
          <cell r="B173">
            <v>170</v>
          </cell>
          <cell r="C173" t="str">
            <v>[Tree_KPI].[KPI_code_G2].&amp;[GCRR_PR_UPR_N]</v>
          </cell>
          <cell r="D173" t="str">
            <v>GC&amp;C Technical provisions:       1a UPR (Nonlife)</v>
          </cell>
          <cell r="E173" t="str">
            <v>R</v>
          </cell>
          <cell r="F173">
            <v>-1</v>
          </cell>
        </row>
        <row r="174">
          <cell r="B174">
            <v>171</v>
          </cell>
          <cell r="C174" t="str">
            <v>[Tree_KPI].[KPI_code].&amp;[GC_PR_URR]</v>
          </cell>
          <cell r="D174" t="str">
            <v>GC&amp;C Technical provisions:       1b Unexpired risks reserve</v>
          </cell>
          <cell r="E174" t="str">
            <v>R</v>
          </cell>
          <cell r="F174">
            <v>-1</v>
          </cell>
        </row>
        <row r="175">
          <cell r="B175">
            <v>172</v>
          </cell>
          <cell r="C175" t="str">
            <v>[Tree_KPI].[KPI_code_G1].&amp;[GCRR_CL]</v>
          </cell>
          <cell r="D175" t="str">
            <v>GC&amp;C Technical provisions:    2 Claims provisions</v>
          </cell>
          <cell r="E175" t="str">
            <v>R</v>
          </cell>
          <cell r="F175">
            <v>-1</v>
          </cell>
        </row>
        <row r="176">
          <cell r="B176">
            <v>173</v>
          </cell>
          <cell r="C176" t="str">
            <v>[Tree_KPI].[KPI_code_G2].&amp;[GCRR_CL_RBNS]</v>
          </cell>
          <cell r="D176" t="str">
            <v>GC&amp;C Technical provisions:       2a RBNS</v>
          </cell>
          <cell r="E176" t="str">
            <v>R</v>
          </cell>
          <cell r="F176">
            <v>-1</v>
          </cell>
        </row>
        <row r="177">
          <cell r="B177">
            <v>174</v>
          </cell>
          <cell r="C177" t="str">
            <v>[Tree_KPI].[KPI_code_G2].&amp;[GCRR_CL_IBNR]</v>
          </cell>
          <cell r="D177" t="str">
            <v>GC&amp;C Technical provisions:       2b IBNR</v>
          </cell>
          <cell r="E177" t="str">
            <v>R</v>
          </cell>
          <cell r="F177">
            <v>-1</v>
          </cell>
        </row>
        <row r="178">
          <cell r="B178">
            <v>175</v>
          </cell>
          <cell r="C178" t="str">
            <v>[Tree_KPI].[KPI_code_G2].&amp;[GCRR_CL_OTHER]</v>
          </cell>
          <cell r="D178" t="str">
            <v>GC&amp;C Technical provisions:       2c Other claims provisions</v>
          </cell>
          <cell r="E178" t="str">
            <v>R</v>
          </cell>
          <cell r="F178">
            <v>-1</v>
          </cell>
        </row>
        <row r="179">
          <cell r="B179">
            <v>176</v>
          </cell>
          <cell r="C179" t="str">
            <v>[Tree_KPI].[KPI_code_G1].&amp;[GCRR_OTH]</v>
          </cell>
          <cell r="D179" t="str">
            <v>GC&amp;C Technical provisions:    3 Other provisions</v>
          </cell>
          <cell r="E179" t="str">
            <v>R</v>
          </cell>
          <cell r="F179">
            <v>-1</v>
          </cell>
        </row>
        <row r="180">
          <cell r="B180">
            <v>177</v>
          </cell>
          <cell r="C180" t="str">
            <v>[Tree_KPI].[KPI_code_G2].&amp;[GCRR_OTH_MAT_K]</v>
          </cell>
          <cell r="D180" t="str">
            <v>GC&amp;C Technical provisions:       3a Mathematical provision - classical life</v>
          </cell>
          <cell r="E180" t="str">
            <v>R</v>
          </cell>
          <cell r="F180">
            <v>-1</v>
          </cell>
        </row>
        <row r="181">
          <cell r="B181">
            <v>178</v>
          </cell>
          <cell r="C181" t="str">
            <v>[Tree_KPI].[KPI_code_G2].&amp;[GCRR_OTH_MAT_U]</v>
          </cell>
          <cell r="D181" t="str">
            <v>GC&amp;C Technical provisions:       3b Mathematical provision - unit linked</v>
          </cell>
          <cell r="E181" t="str">
            <v>R</v>
          </cell>
          <cell r="F181">
            <v>-1</v>
          </cell>
        </row>
        <row r="182">
          <cell r="B182">
            <v>179</v>
          </cell>
          <cell r="C182" t="str">
            <v>[Tree_KPI].[KPI_code_G2].&amp;[GCRR_OTH_PS]</v>
          </cell>
          <cell r="D182" t="str">
            <v>GC&amp;C Technical provisions:       3c Profit participation provision</v>
          </cell>
          <cell r="E182" t="str">
            <v>R</v>
          </cell>
          <cell r="F182">
            <v>-1</v>
          </cell>
        </row>
        <row r="183">
          <cell r="B183">
            <v>180</v>
          </cell>
          <cell r="C183" t="str">
            <v>[Tree_KPI].[KPI_code_G2].&amp;[GCRR_OTH_LAT]</v>
          </cell>
          <cell r="D183" t="str">
            <v>GC&amp;C Technical provisions:       3d LAT reserve</v>
          </cell>
          <cell r="E183" t="str">
            <v>R</v>
          </cell>
          <cell r="F183">
            <v>-1</v>
          </cell>
        </row>
        <row r="184">
          <cell r="B184">
            <v>181</v>
          </cell>
          <cell r="C184" t="str">
            <v>[Tree_KPI].[KPI_code_G2].&amp;[GCRR_OTH_UPR_L]</v>
          </cell>
          <cell r="D184" t="str">
            <v>GC&amp;C Technical provisions:       3e UPR (Life)</v>
          </cell>
          <cell r="E184" t="str">
            <v>R</v>
          </cell>
          <cell r="F184">
            <v>-1</v>
          </cell>
        </row>
        <row r="185">
          <cell r="B185">
            <v>182</v>
          </cell>
          <cell r="C185" t="str">
            <v>[Tree_KPI].[KPI_code_G2].&amp;[GCRR_OTH_OTH]</v>
          </cell>
          <cell r="D185" t="str">
            <v>GC&amp;C Technical provisions:       3f Other provisions</v>
          </cell>
          <cell r="E185" t="str">
            <v>R</v>
          </cell>
          <cell r="F185">
            <v>-1</v>
          </cell>
        </row>
        <row r="186">
          <cell r="B186">
            <v>183</v>
          </cell>
          <cell r="C186" t="str">
            <v>-</v>
          </cell>
          <cell r="D186">
            <v>0</v>
          </cell>
          <cell r="E186" t="str">
            <v>N</v>
          </cell>
          <cell r="F186">
            <v>1</v>
          </cell>
        </row>
        <row r="187">
          <cell r="B187">
            <v>184</v>
          </cell>
          <cell r="C187" t="str">
            <v>-</v>
          </cell>
          <cell r="D187" t="str">
            <v>=== WAM ========================================================</v>
          </cell>
          <cell r="E187" t="str">
            <v>N</v>
          </cell>
          <cell r="F187">
            <v>1</v>
          </cell>
        </row>
        <row r="188">
          <cell r="B188">
            <v>185</v>
          </cell>
          <cell r="C188" t="str">
            <v>[Tree_KPI].[KPI_code].&amp;[WAM_EP_PW]</v>
          </cell>
          <cell r="D188" t="str">
            <v>WAM: Gross Written premiums</v>
          </cell>
          <cell r="E188" t="str">
            <v>N</v>
          </cell>
          <cell r="F188">
            <v>1</v>
          </cell>
        </row>
        <row r="189">
          <cell r="B189">
            <v>186</v>
          </cell>
          <cell r="C189" t="str">
            <v>[Tree_KPI].[KPI_code_G1].&amp;[WAM_ACQ]</v>
          </cell>
          <cell r="D189" t="str">
            <v>WAM: Gross Commissions &amp; other acquisition costs</v>
          </cell>
          <cell r="E189" t="str">
            <v>N</v>
          </cell>
          <cell r="F189">
            <v>1</v>
          </cell>
        </row>
        <row r="190">
          <cell r="B190">
            <v>187</v>
          </cell>
          <cell r="C190" t="str">
            <v>[Tree_KPI].[KPI_code].&amp;[WAM_SNP]</v>
          </cell>
          <cell r="D190" t="str">
            <v>WAM: New production</v>
          </cell>
          <cell r="E190" t="str">
            <v>N</v>
          </cell>
          <cell r="F190">
            <v>1</v>
          </cell>
        </row>
        <row r="191">
          <cell r="B191">
            <v>188</v>
          </cell>
          <cell r="C191" t="str">
            <v>[Tree_KPI].[KPI_code].&amp;[WAM_SNC]</v>
          </cell>
          <cell r="D191" t="str">
            <v>WAM: Commissions &amp; other acquisition costs on New production</v>
          </cell>
          <cell r="E191" t="str">
            <v>N</v>
          </cell>
          <cell r="F191">
            <v>1</v>
          </cell>
        </row>
        <row r="192">
          <cell r="B192">
            <v>189</v>
          </cell>
          <cell r="C192" t="str">
            <v>-</v>
          </cell>
          <cell r="D192">
            <v>0</v>
          </cell>
          <cell r="E192" t="str">
            <v>N</v>
          </cell>
          <cell r="F192">
            <v>1</v>
          </cell>
        </row>
        <row r="193">
          <cell r="B193">
            <v>190</v>
          </cell>
          <cell r="C193" t="str">
            <v>-</v>
          </cell>
          <cell r="D193" t="str">
            <v>=== General Expenses by nature===================================</v>
          </cell>
          <cell r="E193" t="str">
            <v>N</v>
          </cell>
          <cell r="F193">
            <v>1</v>
          </cell>
        </row>
        <row r="194">
          <cell r="B194">
            <v>191</v>
          </cell>
          <cell r="C194" t="str">
            <v>[Tree_OTH].[OTH_code_G1].&amp;[EX]</v>
          </cell>
          <cell r="D194" t="str">
            <v>General Expenses : 1005 - Total costs</v>
          </cell>
          <cell r="E194" t="str">
            <v>N</v>
          </cell>
          <cell r="F194">
            <v>1</v>
          </cell>
        </row>
        <row r="195">
          <cell r="B195">
            <v>192</v>
          </cell>
          <cell r="C195" t="str">
            <v>[Tree_OTH].[OTH_code_G2].&amp;[EX_1010]</v>
          </cell>
          <cell r="D195" t="str">
            <v>General Expenses : 1010 -   I. Total compensation costs</v>
          </cell>
          <cell r="E195" t="str">
            <v>N</v>
          </cell>
          <cell r="F195">
            <v>1</v>
          </cell>
        </row>
        <row r="196">
          <cell r="B196">
            <v>193</v>
          </cell>
          <cell r="C196" t="str">
            <v>[Tree_OTH].[OTH_code_G3].&amp;[EX_1015]</v>
          </cell>
          <cell r="D196" t="str">
            <v>General Expenses : 1015 -     I.1 Sales staff</v>
          </cell>
          <cell r="E196" t="str">
            <v>N</v>
          </cell>
          <cell r="F196">
            <v>1</v>
          </cell>
        </row>
        <row r="197">
          <cell r="B197">
            <v>194</v>
          </cell>
          <cell r="C197" t="str">
            <v>[Tree_OTH].[OTH_code].&amp;[EX_1020]</v>
          </cell>
          <cell r="D197" t="str">
            <v>General Expenses : 1020 -       Fixed compensation</v>
          </cell>
          <cell r="E197" t="str">
            <v>N</v>
          </cell>
          <cell r="F197">
            <v>1</v>
          </cell>
        </row>
        <row r="198">
          <cell r="B198">
            <v>195</v>
          </cell>
          <cell r="C198" t="str">
            <v>[Tree_OTH].[OTH_code].&amp;[EX_1025]</v>
          </cell>
          <cell r="D198" t="str">
            <v>General Expenses : 1025 -       Variable compensation</v>
          </cell>
          <cell r="E198" t="str">
            <v>N</v>
          </cell>
          <cell r="F198">
            <v>1</v>
          </cell>
        </row>
        <row r="199">
          <cell r="B199">
            <v>196</v>
          </cell>
          <cell r="C199" t="str">
            <v>[Tree_OTH].[OTH_code].&amp;[EX_1030]</v>
          </cell>
          <cell r="D199" t="str">
            <v>General Expenses : 1030 -       Terminations and early retirement employees benefits</v>
          </cell>
          <cell r="E199" t="str">
            <v>N</v>
          </cell>
          <cell r="F199">
            <v>1</v>
          </cell>
        </row>
        <row r="200">
          <cell r="B200">
            <v>197</v>
          </cell>
          <cell r="C200" t="str">
            <v>[Tree_OTH].[OTH_code_G3].&amp;[EX_1035]</v>
          </cell>
          <cell r="D200" t="str">
            <v>General Expenses : 1035 -     I.2 Administrative staff</v>
          </cell>
          <cell r="E200" t="str">
            <v>N</v>
          </cell>
          <cell r="F200">
            <v>1</v>
          </cell>
        </row>
        <row r="201">
          <cell r="B201">
            <v>198</v>
          </cell>
          <cell r="C201" t="str">
            <v>[Tree_OTH].[OTH_code].&amp;[EX_1040]</v>
          </cell>
          <cell r="D201" t="str">
            <v>General Expenses : 1040 -       Salaries</v>
          </cell>
          <cell r="E201" t="str">
            <v>N</v>
          </cell>
          <cell r="F201">
            <v>1</v>
          </cell>
        </row>
        <row r="202">
          <cell r="B202">
            <v>199</v>
          </cell>
          <cell r="C202" t="str">
            <v>[Tree_OTH].[OTH_code].&amp;[EX_1045]</v>
          </cell>
          <cell r="D202" t="str">
            <v>General Expenses : 1045 -       Bonuses (e.g. BSC)</v>
          </cell>
          <cell r="E202" t="str">
            <v>N</v>
          </cell>
          <cell r="F202">
            <v>1</v>
          </cell>
        </row>
        <row r="203">
          <cell r="B203">
            <v>200</v>
          </cell>
          <cell r="C203" t="str">
            <v>[Tree_OTH].[OTH_code].&amp;[EX_1047]</v>
          </cell>
          <cell r="D203" t="str">
            <v>General Expenses : 1047 -       Long Term Incentive (LTI)</v>
          </cell>
          <cell r="E203" t="str">
            <v>N</v>
          </cell>
          <cell r="F203">
            <v>1</v>
          </cell>
        </row>
        <row r="204">
          <cell r="B204">
            <v>201</v>
          </cell>
          <cell r="C204" t="str">
            <v>[Tree_OTH].[OTH_code].&amp;[EX_1050]</v>
          </cell>
          <cell r="D204" t="str">
            <v>General Expenses : 1050 -       Overtime</v>
          </cell>
          <cell r="E204" t="str">
            <v>N</v>
          </cell>
          <cell r="F204">
            <v>1</v>
          </cell>
        </row>
        <row r="205">
          <cell r="B205">
            <v>202</v>
          </cell>
          <cell r="C205" t="str">
            <v>[Tree_OTH].[OTH_code].&amp;[EX_1055]</v>
          </cell>
          <cell r="D205" t="str">
            <v xml:space="preserve">General Expenses : 1055 -       Other personnel costs (e.g. medical benefits, club membership)
</v>
          </cell>
          <cell r="E205" t="str">
            <v>N</v>
          </cell>
          <cell r="F205">
            <v>1</v>
          </cell>
        </row>
        <row r="206">
          <cell r="B206">
            <v>203</v>
          </cell>
          <cell r="C206" t="str">
            <v>[Tree_OTH].[OTH_code].&amp;[EX_1060]</v>
          </cell>
          <cell r="D206" t="str">
            <v>General Expenses : 1060 -       Terminations and early retirement employees benefits</v>
          </cell>
          <cell r="E206" t="str">
            <v>N</v>
          </cell>
          <cell r="F206">
            <v>1</v>
          </cell>
        </row>
        <row r="207">
          <cell r="B207">
            <v>204</v>
          </cell>
          <cell r="C207" t="str">
            <v>[Tree_OTH].[OTH_code_G3].&amp;[EX_1065]</v>
          </cell>
          <cell r="D207" t="str">
            <v>General Expenses : 1065 -     I.3 Non-employee costs</v>
          </cell>
          <cell r="E207" t="str">
            <v>N</v>
          </cell>
          <cell r="F207">
            <v>1</v>
          </cell>
        </row>
        <row r="208">
          <cell r="B208">
            <v>205</v>
          </cell>
          <cell r="C208" t="str">
            <v>[Tree_OTH].[OTH_code].&amp;[EX_1070]</v>
          </cell>
          <cell r="D208" t="str">
            <v>General Expenses : 1070 -       Board, statutory auditors</v>
          </cell>
          <cell r="E208" t="str">
            <v>N</v>
          </cell>
          <cell r="F208">
            <v>1</v>
          </cell>
        </row>
        <row r="209">
          <cell r="B209">
            <v>206</v>
          </cell>
          <cell r="C209" t="str">
            <v>[Tree_OTH].[OTH_code].&amp;[EX_1075]</v>
          </cell>
          <cell r="D209" t="str">
            <v>General Expenses : 1075 -       Project-based staff</v>
          </cell>
          <cell r="E209" t="str">
            <v>N</v>
          </cell>
          <cell r="F209">
            <v>1</v>
          </cell>
        </row>
        <row r="210">
          <cell r="B210">
            <v>207</v>
          </cell>
          <cell r="C210" t="str">
            <v>[Tree_OTH].[OTH_code_G2].&amp;[EX_1080]</v>
          </cell>
          <cell r="D210" t="str">
            <v>General Expenses : 1080 -   II. Non compensation costs</v>
          </cell>
          <cell r="E210" t="str">
            <v>N</v>
          </cell>
          <cell r="F210">
            <v>1</v>
          </cell>
        </row>
        <row r="211">
          <cell r="B211">
            <v>208</v>
          </cell>
          <cell r="C211" t="str">
            <v>[Tree_OTH].[OTH_code_G3].&amp;[EX_1085]</v>
          </cell>
          <cell r="D211" t="str">
            <v>General Expenses : 1085 -     II.1 Rents</v>
          </cell>
          <cell r="E211" t="str">
            <v>N</v>
          </cell>
          <cell r="F211">
            <v>1</v>
          </cell>
        </row>
        <row r="212">
          <cell r="B212">
            <v>209</v>
          </cell>
          <cell r="C212" t="str">
            <v>[Tree_OTH].[OTH_code].&amp;[EX_1090]</v>
          </cell>
          <cell r="D212" t="str">
            <v>General Expenses : 1090 -       Rents</v>
          </cell>
          <cell r="E212" t="str">
            <v>N</v>
          </cell>
          <cell r="F212">
            <v>1</v>
          </cell>
        </row>
        <row r="213">
          <cell r="B213">
            <v>210</v>
          </cell>
          <cell r="C213" t="str">
            <v>[Tree_OTH].[OTH_code].&amp;[EX_1095]</v>
          </cell>
          <cell r="D213" t="str">
            <v>General Expenses : 1095 -       Depreciation for own buildings</v>
          </cell>
          <cell r="E213" t="str">
            <v>N</v>
          </cell>
          <cell r="F213">
            <v>1</v>
          </cell>
        </row>
        <row r="214">
          <cell r="B214">
            <v>211</v>
          </cell>
          <cell r="C214" t="str">
            <v>[Tree_OTH].[OTH_code_G3].&amp;[EX_1100]</v>
          </cell>
          <cell r="D214" t="str">
            <v>General Expenses : 1100 -     II.2 Premises and facility management</v>
          </cell>
          <cell r="E214" t="str">
            <v>N</v>
          </cell>
          <cell r="F214">
            <v>1</v>
          </cell>
        </row>
        <row r="215">
          <cell r="B215">
            <v>212</v>
          </cell>
          <cell r="C215" t="str">
            <v>[Tree_OTH].[OTH_code].&amp;[EX_1105]</v>
          </cell>
          <cell r="D215" t="str">
            <v>General Expenses : 1105 -       Furniture &amp; equipment</v>
          </cell>
          <cell r="E215" t="str">
            <v>N</v>
          </cell>
          <cell r="F215">
            <v>1</v>
          </cell>
        </row>
        <row r="216">
          <cell r="B216">
            <v>213</v>
          </cell>
          <cell r="C216" t="str">
            <v>[Tree_OTH].[OTH_code].&amp;[EX_1110]</v>
          </cell>
          <cell r="D216" t="str">
            <v>General Expenses : 1110 -       Cleaning</v>
          </cell>
          <cell r="E216" t="str">
            <v>N</v>
          </cell>
          <cell r="F216">
            <v>1</v>
          </cell>
        </row>
        <row r="217">
          <cell r="B217">
            <v>214</v>
          </cell>
          <cell r="C217" t="str">
            <v>[Tree_OTH].[OTH_code].&amp;[EX_1115]</v>
          </cell>
          <cell r="D217" t="str">
            <v>General Expenses : 1115 -       Utilities</v>
          </cell>
          <cell r="E217" t="str">
            <v>N</v>
          </cell>
          <cell r="F217">
            <v>1</v>
          </cell>
        </row>
        <row r="218">
          <cell r="B218">
            <v>215</v>
          </cell>
          <cell r="C218" t="str">
            <v>[Tree_OTH].[OTH_code].&amp;[EX_1120]</v>
          </cell>
          <cell r="D218" t="str">
            <v>General Expenses : 1120 -       Security</v>
          </cell>
          <cell r="E218" t="str">
            <v>N</v>
          </cell>
          <cell r="F218">
            <v>1</v>
          </cell>
        </row>
        <row r="219">
          <cell r="B219">
            <v>216</v>
          </cell>
          <cell r="C219" t="str">
            <v>[Tree_OTH].[OTH_code].&amp;[EX_1125]</v>
          </cell>
          <cell r="D219" t="str">
            <v>General Expenses : 1125 -       Maintenance/Building services</v>
          </cell>
          <cell r="E219" t="str">
            <v>N</v>
          </cell>
          <cell r="F219">
            <v>1</v>
          </cell>
        </row>
        <row r="220">
          <cell r="B220">
            <v>217</v>
          </cell>
          <cell r="C220" t="str">
            <v>[Tree_OTH].[OTH_code].&amp;[EX_1130]</v>
          </cell>
          <cell r="D220" t="str">
            <v>General Expenses : 1130 -       Catering (ticket restaurants &amp; canteen for regular employees)</v>
          </cell>
          <cell r="E220" t="str">
            <v>N</v>
          </cell>
          <cell r="F220">
            <v>1</v>
          </cell>
        </row>
        <row r="221">
          <cell r="B221">
            <v>218</v>
          </cell>
          <cell r="C221" t="str">
            <v>[Tree_OTH].[OTH_code_G3].&amp;[EX_1135]</v>
          </cell>
          <cell r="D221" t="str">
            <v>General Expenses : 1135 -     II.3 Professional services</v>
          </cell>
          <cell r="E221" t="str">
            <v>N</v>
          </cell>
          <cell r="F221">
            <v>1</v>
          </cell>
        </row>
        <row r="222">
          <cell r="B222">
            <v>219</v>
          </cell>
          <cell r="C222" t="str">
            <v>[Tree_OTH].[OTH_code].&amp;[EX_1145]</v>
          </cell>
          <cell r="D222" t="str">
            <v>General Expenses : 1145 -       Tax &amp; Accounting</v>
          </cell>
          <cell r="E222" t="str">
            <v>N</v>
          </cell>
          <cell r="F222">
            <v>1</v>
          </cell>
        </row>
        <row r="223">
          <cell r="B223">
            <v>220</v>
          </cell>
          <cell r="C223" t="str">
            <v>[Tree_OTH].[OTH_code].&amp;[EX_1150]</v>
          </cell>
          <cell r="D223" t="str">
            <v>General Expenses : 1150 -       Financial</v>
          </cell>
          <cell r="E223" t="str">
            <v>N</v>
          </cell>
          <cell r="F223">
            <v>1</v>
          </cell>
        </row>
        <row r="224">
          <cell r="B224">
            <v>221</v>
          </cell>
          <cell r="C224" t="str">
            <v>[Tree_OTH].[OTH_code].&amp;[EX_1155]</v>
          </cell>
          <cell r="D224" t="str">
            <v>General Expenses : 1155 -       Commercial</v>
          </cell>
          <cell r="E224" t="str">
            <v>N</v>
          </cell>
          <cell r="F224">
            <v>1</v>
          </cell>
        </row>
        <row r="225">
          <cell r="B225">
            <v>222</v>
          </cell>
          <cell r="C225" t="str">
            <v>[Tree_OTH].[OTH_code].&amp;[EX_1160]</v>
          </cell>
          <cell r="D225" t="str">
            <v>General Expenses : 1160 -       General &amp; Strategic</v>
          </cell>
          <cell r="E225" t="str">
            <v>N</v>
          </cell>
          <cell r="F225">
            <v>1</v>
          </cell>
        </row>
        <row r="226">
          <cell r="B226">
            <v>223</v>
          </cell>
          <cell r="C226" t="str">
            <v>[Tree_OTH].[OTH_code].&amp;[EX_1165]</v>
          </cell>
          <cell r="D226" t="str">
            <v>General Expenses : 1165 -       Legal</v>
          </cell>
          <cell r="E226" t="str">
            <v>N</v>
          </cell>
          <cell r="F226">
            <v>1</v>
          </cell>
        </row>
        <row r="227">
          <cell r="B227">
            <v>224</v>
          </cell>
          <cell r="C227" t="str">
            <v>[Tree_OTH].[OTH_code].&amp;[EX_1170]</v>
          </cell>
          <cell r="D227" t="str">
            <v>General Expenses : 1170 -       HR (headhunters, recruitment)</v>
          </cell>
          <cell r="E227" t="str">
            <v>N</v>
          </cell>
          <cell r="F227">
            <v>1</v>
          </cell>
        </row>
        <row r="228">
          <cell r="B228">
            <v>225</v>
          </cell>
          <cell r="C228" t="str">
            <v>[Tree_OTH].[OTH_code].&amp;[EX_1180]</v>
          </cell>
          <cell r="D228" t="str">
            <v>General Expenses : 1180 -       Training</v>
          </cell>
          <cell r="E228" t="str">
            <v>N</v>
          </cell>
          <cell r="F228">
            <v>1</v>
          </cell>
        </row>
        <row r="229">
          <cell r="B229">
            <v>226</v>
          </cell>
          <cell r="C229" t="str">
            <v>[Tree_OTH].[OTH_code].&amp;[EX_1190]</v>
          </cell>
          <cell r="D229" t="str">
            <v>General Expenses : 1190 -       Administrative services</v>
          </cell>
          <cell r="E229" t="str">
            <v>N</v>
          </cell>
          <cell r="F229">
            <v>1</v>
          </cell>
        </row>
        <row r="230">
          <cell r="B230">
            <v>227</v>
          </cell>
          <cell r="C230" t="str">
            <v>[Tree_OTH].[OTH_code].&amp;[EX_1200]</v>
          </cell>
          <cell r="D230" t="str">
            <v>General Expenses : 1200 -       Operations/technical</v>
          </cell>
          <cell r="E230" t="str">
            <v>N</v>
          </cell>
          <cell r="F230">
            <v>1</v>
          </cell>
        </row>
        <row r="231">
          <cell r="B231">
            <v>228</v>
          </cell>
          <cell r="C231" t="str">
            <v>[Tree_OTH].[OTH_code].&amp;[EX_1210]</v>
          </cell>
          <cell r="D231" t="str">
            <v>General Expenses : 1210 -       Temporary work (by external agencies)</v>
          </cell>
          <cell r="E231" t="str">
            <v>N</v>
          </cell>
          <cell r="F231">
            <v>1</v>
          </cell>
        </row>
        <row r="232">
          <cell r="B232">
            <v>229</v>
          </cell>
          <cell r="C232" t="str">
            <v>[Tree_OTH].[OTH_code_G3].&amp;[EX_1215]</v>
          </cell>
          <cell r="D232" t="str">
            <v>General Expenses : 1215 -     II.4. Marketing &amp; commercial expenses</v>
          </cell>
          <cell r="E232" t="str">
            <v>N</v>
          </cell>
          <cell r="F232">
            <v>1</v>
          </cell>
        </row>
        <row r="233">
          <cell r="B233">
            <v>230</v>
          </cell>
          <cell r="C233" t="str">
            <v>[Tree_OTH].[OTH_code].&amp;[EX_1220]</v>
          </cell>
          <cell r="D233" t="str">
            <v>General Expenses : 1220 -       Advertising &amp; Marketing</v>
          </cell>
          <cell r="E233" t="str">
            <v>N</v>
          </cell>
          <cell r="F233">
            <v>1</v>
          </cell>
        </row>
        <row r="234">
          <cell r="B234">
            <v>231</v>
          </cell>
          <cell r="C234" t="str">
            <v>[Tree_OTH].[OTH_code].&amp;[EX_1225]</v>
          </cell>
          <cell r="D234" t="str">
            <v>General Expenses : 1225 -       Contributions to agencies</v>
          </cell>
          <cell r="E234" t="str">
            <v>N</v>
          </cell>
          <cell r="F234">
            <v>1</v>
          </cell>
        </row>
        <row r="235">
          <cell r="B235">
            <v>232</v>
          </cell>
          <cell r="C235" t="str">
            <v>[Tree_OTH].[OTH_code].&amp;[EX_1230]</v>
          </cell>
          <cell r="D235" t="str">
            <v>General Expenses : 1230 -       Printing</v>
          </cell>
          <cell r="E235" t="str">
            <v>N</v>
          </cell>
          <cell r="F235">
            <v>1</v>
          </cell>
        </row>
        <row r="236">
          <cell r="B236">
            <v>233</v>
          </cell>
          <cell r="C236" t="str">
            <v>[Tree_OTH].[OTH_code].&amp;[EX_1235]</v>
          </cell>
          <cell r="D236" t="str">
            <v>General Expenses : 1235 -       Rep. Costs &amp; gifts</v>
          </cell>
          <cell r="E236" t="str">
            <v>N</v>
          </cell>
          <cell r="F236">
            <v>1</v>
          </cell>
        </row>
        <row r="237">
          <cell r="B237">
            <v>234</v>
          </cell>
          <cell r="C237" t="str">
            <v>[Tree_OTH].[OTH_code].&amp;[EX_1240]</v>
          </cell>
          <cell r="D237" t="str">
            <v>General Expenses : 1240 -       Meetings, conf, event mgmt.</v>
          </cell>
          <cell r="E237" t="str">
            <v>N</v>
          </cell>
          <cell r="F237">
            <v>1</v>
          </cell>
        </row>
        <row r="238">
          <cell r="B238">
            <v>235</v>
          </cell>
          <cell r="C238" t="str">
            <v>[Tree_OTH].[OTH_code].&amp;[EX_1245]</v>
          </cell>
          <cell r="D238" t="str">
            <v>General Expenses : 1245 -       Non-cash bonuses related to sales performance of agents</v>
          </cell>
          <cell r="E238" t="str">
            <v>N</v>
          </cell>
          <cell r="F238">
            <v>1</v>
          </cell>
        </row>
        <row r="239">
          <cell r="B239">
            <v>236</v>
          </cell>
          <cell r="C239" t="str">
            <v>[Tree_OTH].[OTH_code_G3].&amp;[EX_1250]</v>
          </cell>
          <cell r="D239" t="str">
            <v>General Expenses : 1250 -     II.5 Travel &amp; fleet management</v>
          </cell>
          <cell r="E239" t="str">
            <v>N</v>
          </cell>
          <cell r="F239">
            <v>1</v>
          </cell>
        </row>
        <row r="240">
          <cell r="B240">
            <v>237</v>
          </cell>
          <cell r="C240" t="str">
            <v>[Tree_OTH].[OTH_code].&amp;[EX_1260]</v>
          </cell>
          <cell r="D240" t="str">
            <v>General Expenses : 1260 -       Sales staff</v>
          </cell>
          <cell r="E240" t="str">
            <v>N</v>
          </cell>
          <cell r="F240">
            <v>1</v>
          </cell>
        </row>
        <row r="241">
          <cell r="B241">
            <v>238</v>
          </cell>
          <cell r="C241" t="str">
            <v>[Tree_OTH].[OTH_code].&amp;[EX_1265]</v>
          </cell>
          <cell r="D241" t="str">
            <v>General Expenses : 1265 -       Administrative staff</v>
          </cell>
          <cell r="E241" t="str">
            <v>N</v>
          </cell>
          <cell r="F241">
            <v>1</v>
          </cell>
        </row>
        <row r="242">
          <cell r="B242">
            <v>239</v>
          </cell>
          <cell r="C242" t="str">
            <v>[Tree_OTH].[OTH_code].&amp;[EX_1275]</v>
          </cell>
          <cell r="D242" t="str">
            <v>General Expenses : 1275 -       Fleet</v>
          </cell>
          <cell r="E242" t="str">
            <v>N</v>
          </cell>
          <cell r="F242">
            <v>1</v>
          </cell>
        </row>
        <row r="243">
          <cell r="B243">
            <v>240</v>
          </cell>
          <cell r="C243" t="str">
            <v>[Tree_OTH].[OTH_code_G3].&amp;[EX_1280]</v>
          </cell>
          <cell r="D243" t="str">
            <v>General Expenses : 1280 -     II.6. IT costs</v>
          </cell>
          <cell r="E243" t="str">
            <v>N</v>
          </cell>
          <cell r="F243">
            <v>1</v>
          </cell>
        </row>
        <row r="244">
          <cell r="B244">
            <v>241</v>
          </cell>
          <cell r="C244" t="str">
            <v>[Tree_OTH].[OTH_code].&amp;[EX_1290]</v>
          </cell>
          <cell r="D244" t="str">
            <v xml:space="preserve">General Expenses : 1290 -       Application development and maintenance - Software </v>
          </cell>
          <cell r="E244" t="str">
            <v>N</v>
          </cell>
          <cell r="F244">
            <v>1</v>
          </cell>
        </row>
        <row r="245">
          <cell r="B245">
            <v>242</v>
          </cell>
          <cell r="C245" t="str">
            <v>[Tree_OTH].[OTH_code].&amp;[EX_1295]</v>
          </cell>
          <cell r="D245" t="str">
            <v>General Expenses : 1295 -       Application development and maintenance - Hardware</v>
          </cell>
          <cell r="E245" t="str">
            <v>N</v>
          </cell>
          <cell r="F245">
            <v>1</v>
          </cell>
        </row>
        <row r="246">
          <cell r="B246">
            <v>243</v>
          </cell>
          <cell r="C246" t="str">
            <v>[Tree_OTH].[OTH_code].&amp;[EX_1300]</v>
          </cell>
          <cell r="D246" t="str">
            <v>General Expenses : 1300 -       Application development and maintenance - IT consulting</v>
          </cell>
          <cell r="E246" t="str">
            <v>N</v>
          </cell>
          <cell r="F246">
            <v>1</v>
          </cell>
        </row>
        <row r="247">
          <cell r="B247">
            <v>244</v>
          </cell>
          <cell r="C247" t="str">
            <v>[Tree_OTH].[OTH_code].&amp;[EX_1305]</v>
          </cell>
          <cell r="D247" t="str">
            <v>General Expenses : 1305 -       Application development and maintenance - Others</v>
          </cell>
          <cell r="E247" t="str">
            <v>N</v>
          </cell>
          <cell r="F247">
            <v>1</v>
          </cell>
        </row>
        <row r="248">
          <cell r="B248">
            <v>245</v>
          </cell>
          <cell r="C248" t="str">
            <v>[Tree_OTH].[OTH_code].&amp;[EX_1315]</v>
          </cell>
          <cell r="D248" t="str">
            <v xml:space="preserve">General Expenses : 1315 -       Infrastructure - Software </v>
          </cell>
          <cell r="E248" t="str">
            <v>N</v>
          </cell>
          <cell r="F248">
            <v>1</v>
          </cell>
        </row>
        <row r="249">
          <cell r="B249">
            <v>246</v>
          </cell>
          <cell r="C249" t="str">
            <v>[Tree_OTH].[OTH_code].&amp;[EX_1320]</v>
          </cell>
          <cell r="D249" t="str">
            <v>General Expenses : 1320 -       Infrastructure - Hardware</v>
          </cell>
          <cell r="E249" t="str">
            <v>N</v>
          </cell>
          <cell r="F249">
            <v>1</v>
          </cell>
        </row>
        <row r="250">
          <cell r="B250">
            <v>247</v>
          </cell>
          <cell r="C250" t="str">
            <v>[Tree_OTH].[OTH_code].&amp;[EX_1325]</v>
          </cell>
          <cell r="D250" t="str">
            <v>General Expenses : 1325 -       Infrastructure - IT consulting</v>
          </cell>
          <cell r="E250" t="str">
            <v>N</v>
          </cell>
          <cell r="F250">
            <v>1</v>
          </cell>
        </row>
        <row r="251">
          <cell r="B251">
            <v>248</v>
          </cell>
          <cell r="C251" t="str">
            <v>[Tree_OTH].[OTH_code].&amp;[EX_1330]</v>
          </cell>
          <cell r="D251" t="str">
            <v>General Expenses : 1330 -       Infrastructure - Others</v>
          </cell>
          <cell r="E251" t="str">
            <v>N</v>
          </cell>
          <cell r="F251">
            <v>1</v>
          </cell>
        </row>
        <row r="252">
          <cell r="B252">
            <v>249</v>
          </cell>
          <cell r="C252" t="str">
            <v>[Tree_OTH].[OTH_code].&amp;[EX_1333]</v>
          </cell>
          <cell r="D252" t="str">
            <v>General Expenses : 1333 -       IT costs - GIS IT costs</v>
          </cell>
          <cell r="E252" t="str">
            <v>N</v>
          </cell>
          <cell r="F252">
            <v>1</v>
          </cell>
        </row>
        <row r="253">
          <cell r="B253">
            <v>250</v>
          </cell>
          <cell r="C253" t="str">
            <v>[Tree_OTH].[OTH_code_G3].&amp;[EX_1335]</v>
          </cell>
          <cell r="D253" t="str">
            <v>General Expenses : 1335 -     II.7. Office expenses</v>
          </cell>
          <cell r="E253" t="str">
            <v>N</v>
          </cell>
          <cell r="F253">
            <v>1</v>
          </cell>
        </row>
        <row r="254">
          <cell r="B254">
            <v>251</v>
          </cell>
          <cell r="C254" t="str">
            <v>[Tree_OTH].[OTH_code].&amp;[EX_1340]</v>
          </cell>
          <cell r="D254" t="str">
            <v>General Expenses : 1340 -       Postage</v>
          </cell>
          <cell r="E254" t="str">
            <v>N</v>
          </cell>
          <cell r="F254">
            <v>1</v>
          </cell>
        </row>
        <row r="255">
          <cell r="B255">
            <v>252</v>
          </cell>
          <cell r="C255" t="str">
            <v>[Tree_OTH].[OTH_code].&amp;[EX_1345]</v>
          </cell>
          <cell r="D255" t="str">
            <v>General Expenses : 1345 -       Office supplies (stationary, EDP materials)</v>
          </cell>
          <cell r="E255" t="str">
            <v>N</v>
          </cell>
          <cell r="F255">
            <v>1</v>
          </cell>
        </row>
        <row r="256">
          <cell r="B256">
            <v>253</v>
          </cell>
          <cell r="C256" t="str">
            <v>[Tree_OTH].[OTH_code].&amp;[EX_1350]</v>
          </cell>
          <cell r="D256" t="str">
            <v>General Expenses : 1350 -       Books/subscriptions, data services (e.g. bloomberg)</v>
          </cell>
          <cell r="E256" t="str">
            <v>N</v>
          </cell>
          <cell r="F256">
            <v>1</v>
          </cell>
        </row>
        <row r="257">
          <cell r="B257">
            <v>254</v>
          </cell>
          <cell r="C257" t="str">
            <v>[Tree_OTH].[OTH_code].&amp;[EX_1355]</v>
          </cell>
          <cell r="D257" t="str">
            <v>General Expenses : 1355 -       Phone (voice minutes)</v>
          </cell>
          <cell r="E257" t="str">
            <v>N</v>
          </cell>
          <cell r="F257">
            <v>1</v>
          </cell>
        </row>
        <row r="258">
          <cell r="B258">
            <v>255</v>
          </cell>
          <cell r="C258" t="str">
            <v>[Tree_OTH].[OTH_code_G3].&amp;[EX_1360]</v>
          </cell>
          <cell r="D258" t="str">
            <v>General Expenses : 1360 -     II.8. Other expenses</v>
          </cell>
          <cell r="E258" t="str">
            <v>N</v>
          </cell>
          <cell r="F258">
            <v>1</v>
          </cell>
        </row>
        <row r="259">
          <cell r="B259">
            <v>256</v>
          </cell>
          <cell r="C259" t="str">
            <v>[Tree_OTH].[OTH_code].&amp;[EX_1365]</v>
          </cell>
          <cell r="D259" t="str">
            <v>General Expenses : 1365 -       Regulators &amp; Association fees</v>
          </cell>
          <cell r="E259" t="str">
            <v>N</v>
          </cell>
          <cell r="F259">
            <v>1</v>
          </cell>
        </row>
        <row r="260">
          <cell r="B260">
            <v>257</v>
          </cell>
          <cell r="C260" t="str">
            <v>[Tree_OTH].[OTH_code].&amp;[EX_1370]</v>
          </cell>
          <cell r="D260" t="str">
            <v>General Expenses : 1370 -       "Blackboxes"</v>
          </cell>
          <cell r="E260" t="str">
            <v>N</v>
          </cell>
          <cell r="F260">
            <v>1</v>
          </cell>
        </row>
        <row r="261">
          <cell r="B261">
            <v>258</v>
          </cell>
          <cell r="C261" t="str">
            <v>[Tree_OTH].[OTH_code].&amp;[EX_1375]</v>
          </cell>
          <cell r="D261" t="str">
            <v>General Expenses : 1375 -       Taxes</v>
          </cell>
          <cell r="E261" t="str">
            <v>N</v>
          </cell>
          <cell r="F261">
            <v>1</v>
          </cell>
        </row>
        <row r="262">
          <cell r="B262">
            <v>259</v>
          </cell>
          <cell r="C262" t="str">
            <v>[Tree_OTH].[OTH_code].&amp;[EX_1380]</v>
          </cell>
          <cell r="D262" t="str">
            <v>General Expenses : 1380 -       Others</v>
          </cell>
          <cell r="E262" t="str">
            <v>N</v>
          </cell>
          <cell r="F262">
            <v>1</v>
          </cell>
        </row>
        <row r="263">
          <cell r="B263">
            <v>260</v>
          </cell>
          <cell r="C263" t="str">
            <v>[Tree_OTH].[OTH_code_G3].&amp;[EX_1385]</v>
          </cell>
          <cell r="D263" t="str">
            <v>General Expenses : 1385 -     II.9. D&amp;A/Activations</v>
          </cell>
          <cell r="E263" t="str">
            <v>N</v>
          </cell>
          <cell r="F263">
            <v>1</v>
          </cell>
        </row>
        <row r="264">
          <cell r="B264">
            <v>261</v>
          </cell>
          <cell r="C264" t="str">
            <v>[Tree_OTH].[OTH_code].&amp;[EX_1390]</v>
          </cell>
          <cell r="D264" t="str">
            <v>General Expenses : 1390 -       Deferrals/Activations IT (-)</v>
          </cell>
          <cell r="E264" t="str">
            <v>N</v>
          </cell>
          <cell r="F264">
            <v>1</v>
          </cell>
        </row>
        <row r="265">
          <cell r="B265">
            <v>262</v>
          </cell>
          <cell r="C265" t="str">
            <v>[Tree_OTH].[OTH_code].&amp;[EX_1395]</v>
          </cell>
          <cell r="D265" t="str">
            <v>General Expenses : 1395 -       Deferrals/Activations non-IT (excl. Buildings) (-)</v>
          </cell>
          <cell r="E265" t="str">
            <v>N</v>
          </cell>
          <cell r="F265">
            <v>1</v>
          </cell>
        </row>
        <row r="266">
          <cell r="B266">
            <v>263</v>
          </cell>
          <cell r="C266" t="str">
            <v>[Tree_OTH].[OTH_code].&amp;[EX_1400]</v>
          </cell>
          <cell r="D266" t="str">
            <v>General Expenses : 1400 -       Depreciations &amp; Amortizations IT</v>
          </cell>
          <cell r="E266" t="str">
            <v>N</v>
          </cell>
          <cell r="F266">
            <v>1</v>
          </cell>
        </row>
        <row r="267">
          <cell r="B267">
            <v>264</v>
          </cell>
          <cell r="C267" t="str">
            <v>[Tree_OTH].[OTH_code].&amp;[EX_1405]</v>
          </cell>
          <cell r="D267" t="str">
            <v>General Expenses : 1405 -       Depreciation &amp; Amortization non-IT (excl. Buildings)</v>
          </cell>
          <cell r="E267" t="str">
            <v>N</v>
          </cell>
          <cell r="F267">
            <v>1</v>
          </cell>
        </row>
        <row r="268">
          <cell r="B268">
            <v>265</v>
          </cell>
          <cell r="C268" t="str">
            <v>[Tree_OTH].[OTH_code_G2].&amp;[EX_1410]</v>
          </cell>
          <cell r="D268" t="str">
            <v>General Expenses : 1410 -   III. Recoveries</v>
          </cell>
          <cell r="E268" t="str">
            <v>N</v>
          </cell>
          <cell r="F268">
            <v>1</v>
          </cell>
        </row>
        <row r="269">
          <cell r="B269">
            <v>266</v>
          </cell>
          <cell r="C269" t="str">
            <v>[Tree_OTH].[OTH_code_G3].&amp;[EX_1415]</v>
          </cell>
          <cell r="D269" t="str">
            <v>General Expenses : 1415 -     III.1. Recoveries</v>
          </cell>
          <cell r="E269" t="str">
            <v>N</v>
          </cell>
          <cell r="F269">
            <v>1</v>
          </cell>
        </row>
        <row r="270">
          <cell r="B270">
            <v>267</v>
          </cell>
          <cell r="C270" t="str">
            <v>[Tree_OTH].[OTH_code].&amp;[EX_1420]</v>
          </cell>
          <cell r="D270" t="str">
            <v>General Expenses : 1420 -       Recoveries</v>
          </cell>
          <cell r="E270" t="str">
            <v>N</v>
          </cell>
          <cell r="F270">
            <v>1</v>
          </cell>
        </row>
        <row r="271">
          <cell r="B271">
            <v>268</v>
          </cell>
          <cell r="C271" t="str">
            <v>[Tree_OTH].[OTH_code].&amp;[EX_1450]</v>
          </cell>
          <cell r="D271" t="str">
            <v>General Expenses : 1450 -   of which GC&amp;C indirect costs</v>
          </cell>
          <cell r="E271" t="str">
            <v>N</v>
          </cell>
          <cell r="F271">
            <v>1</v>
          </cell>
        </row>
        <row r="272">
          <cell r="B272">
            <v>269</v>
          </cell>
          <cell r="C272" t="str">
            <v>[Tree_OTH].[OTH_code].&amp;[EX_1460]</v>
          </cell>
          <cell r="D272" t="str">
            <v>General Expenses : 1460 -   of which Genesi costs</v>
          </cell>
          <cell r="E272" t="str">
            <v>N</v>
          </cell>
          <cell r="F272">
            <v>1</v>
          </cell>
        </row>
        <row r="273">
          <cell r="B273">
            <v>270</v>
          </cell>
          <cell r="C273" t="str">
            <v>[Tree_OTH].[OTH_code].&amp;[EX_1470]</v>
          </cell>
          <cell r="D273" t="str">
            <v>General Expenses : 1470 -   of which Solvency II/GRM costs</v>
          </cell>
          <cell r="E273" t="str">
            <v>N</v>
          </cell>
          <cell r="F273">
            <v>1</v>
          </cell>
        </row>
        <row r="274">
          <cell r="B274">
            <v>271</v>
          </cell>
          <cell r="C274" t="str">
            <v>-</v>
          </cell>
          <cell r="D274">
            <v>0</v>
          </cell>
          <cell r="E274" t="str">
            <v>N</v>
          </cell>
          <cell r="F274">
            <v>1</v>
          </cell>
        </row>
        <row r="275">
          <cell r="B275">
            <v>272</v>
          </cell>
          <cell r="C275" t="str">
            <v>-</v>
          </cell>
          <cell r="D275" t="str">
            <v>=== General Expenses by P&amp;L allocation ===================================</v>
          </cell>
          <cell r="E275" t="str">
            <v>N</v>
          </cell>
          <cell r="F275">
            <v>1</v>
          </cell>
        </row>
        <row r="276">
          <cell r="B276">
            <v>273</v>
          </cell>
          <cell r="C276" t="str">
            <v>[Tree_OTH].[OTH_code_G1].&amp;[EXPL]</v>
          </cell>
          <cell r="D276" t="str">
            <v>General Expenses : A000 - Total costs by P&amp;L allocation</v>
          </cell>
          <cell r="E276" t="str">
            <v>N</v>
          </cell>
          <cell r="F276">
            <v>1</v>
          </cell>
        </row>
        <row r="277">
          <cell r="B277">
            <v>274</v>
          </cell>
          <cell r="C277" t="str">
            <v>[Tree_OTH].[OTH_code].&amp;[EX_A010]</v>
          </cell>
          <cell r="D277" t="str">
            <v>General Expenses : A010 - Allocation to claims</v>
          </cell>
          <cell r="E277" t="str">
            <v>N</v>
          </cell>
          <cell r="F277">
            <v>1</v>
          </cell>
        </row>
        <row r="278">
          <cell r="B278">
            <v>275</v>
          </cell>
          <cell r="C278" t="str">
            <v>[Tree_OTH].[OTH_code].&amp;[EX_A020]</v>
          </cell>
          <cell r="D278" t="str">
            <v>General Expenses : A020 - Allocation to acquisition</v>
          </cell>
          <cell r="E278" t="str">
            <v>N</v>
          </cell>
          <cell r="F278">
            <v>1</v>
          </cell>
        </row>
        <row r="279">
          <cell r="B279">
            <v>276</v>
          </cell>
          <cell r="C279" t="str">
            <v>[Tree_OTH].[OTH_code].&amp;[EX_A030]</v>
          </cell>
          <cell r="D279" t="str">
            <v>General Expenses : A030 - Allocation to administration</v>
          </cell>
          <cell r="E279" t="str">
            <v>N</v>
          </cell>
          <cell r="F279">
            <v>1</v>
          </cell>
        </row>
        <row r="280">
          <cell r="B280">
            <v>277</v>
          </cell>
          <cell r="C280" t="str">
            <v>[Tree_OTH].[OTH_code].&amp;[EX_A040]</v>
          </cell>
          <cell r="D280" t="str">
            <v>General Expenses : A040 - Allocation to investments</v>
          </cell>
          <cell r="E280" t="str">
            <v>N</v>
          </cell>
          <cell r="F280">
            <v>1</v>
          </cell>
        </row>
        <row r="281">
          <cell r="B281">
            <v>278</v>
          </cell>
          <cell r="C281" t="str">
            <v>[Tree_OTH].[OTH_code].&amp;[EX_A050]</v>
          </cell>
          <cell r="D281" t="str">
            <v>General Expenses : A050 - Other operating</v>
          </cell>
          <cell r="E281" t="str">
            <v>N</v>
          </cell>
          <cell r="F281">
            <v>1</v>
          </cell>
        </row>
        <row r="282">
          <cell r="B282">
            <v>279</v>
          </cell>
          <cell r="C282" t="str">
            <v>[Tree_OTH].[OTH_code].&amp;[EX_A060]</v>
          </cell>
          <cell r="D282" t="str">
            <v>General Expenses : A060 - Other non operating</v>
          </cell>
          <cell r="E282" t="str">
            <v>N</v>
          </cell>
          <cell r="F282">
            <v>1</v>
          </cell>
        </row>
        <row r="283">
          <cell r="B283">
            <v>280</v>
          </cell>
          <cell r="C283" t="str">
            <v>-</v>
          </cell>
          <cell r="D283">
            <v>0</v>
          </cell>
          <cell r="E283" t="str">
            <v>N</v>
          </cell>
          <cell r="F283">
            <v>1</v>
          </cell>
        </row>
        <row r="284">
          <cell r="B284">
            <v>281</v>
          </cell>
          <cell r="C284" t="str">
            <v>-</v>
          </cell>
          <cell r="D284" t="str">
            <v>=== Cost to achieve=============================</v>
          </cell>
          <cell r="E284" t="str">
            <v>N</v>
          </cell>
          <cell r="F284">
            <v>1</v>
          </cell>
        </row>
        <row r="285">
          <cell r="B285">
            <v>282</v>
          </cell>
          <cell r="C285" t="str">
            <v>[Tree_OTH].[OTH_code_G1].&amp;[CTA]</v>
          </cell>
          <cell r="D285" t="str">
            <v>Cost to achieve : CTA - Total Cost to achieve</v>
          </cell>
          <cell r="E285" t="str">
            <v>N</v>
          </cell>
          <cell r="F285">
            <v>-1</v>
          </cell>
        </row>
        <row r="286">
          <cell r="B286">
            <v>283</v>
          </cell>
          <cell r="C286" t="str">
            <v>[Tree_OTH].[OTH_code_MOR_G2].&amp;[CTA_CC]</v>
          </cell>
          <cell r="D286" t="str">
            <v>Cost to achieve : CTA_CC -   Compensation costs</v>
          </cell>
          <cell r="E286" t="str">
            <v>N</v>
          </cell>
          <cell r="F286">
            <v>-1</v>
          </cell>
        </row>
        <row r="287">
          <cell r="B287">
            <v>284</v>
          </cell>
          <cell r="C287" t="str">
            <v>[Tree_OTH].[OTH_code].&amp;[CTA_0325]</v>
          </cell>
          <cell r="D287" t="str">
            <v>Cost to achieve : CTA325 -     Sales Staff</v>
          </cell>
          <cell r="E287" t="str">
            <v>N</v>
          </cell>
          <cell r="F287">
            <v>-1</v>
          </cell>
        </row>
        <row r="288">
          <cell r="B288">
            <v>285</v>
          </cell>
          <cell r="C288" t="str">
            <v>[Tree_OTH].[OTH_code].&amp;[CTA_0330]</v>
          </cell>
          <cell r="D288" t="str">
            <v>Cost to achieve : CTA330 -     Admin. Staff</v>
          </cell>
          <cell r="E288" t="str">
            <v>N</v>
          </cell>
          <cell r="F288">
            <v>-1</v>
          </cell>
        </row>
        <row r="289">
          <cell r="B289">
            <v>286</v>
          </cell>
          <cell r="C289" t="str">
            <v>[Tree_OTH].[OTH_code].&amp;[CTA_0335]</v>
          </cell>
          <cell r="D289" t="str">
            <v>Cost to achieve : CTA335 -     Non-empl.c.</v>
          </cell>
          <cell r="E289" t="str">
            <v>N</v>
          </cell>
          <cell r="F289">
            <v>-1</v>
          </cell>
        </row>
        <row r="290">
          <cell r="B290">
            <v>287</v>
          </cell>
          <cell r="C290" t="str">
            <v>[Tree_OTH].[OTH_code_MOR_G2].&amp;[CTA_NCC]</v>
          </cell>
          <cell r="D290" t="str">
            <v>Cost to achieve : CTA_NC -   Non compensation costs</v>
          </cell>
          <cell r="E290" t="str">
            <v>N</v>
          </cell>
          <cell r="F290">
            <v>-1</v>
          </cell>
        </row>
        <row r="291">
          <cell r="B291">
            <v>288</v>
          </cell>
          <cell r="C291" t="str">
            <v>[Tree_OTH].[OTH_code].&amp;[CTA_0340]</v>
          </cell>
          <cell r="D291" t="str">
            <v xml:space="preserve">Cost to achieve : CTA340 -     Rents </v>
          </cell>
          <cell r="E291" t="str">
            <v>N</v>
          </cell>
          <cell r="F291">
            <v>-1</v>
          </cell>
        </row>
        <row r="292">
          <cell r="B292">
            <v>289</v>
          </cell>
          <cell r="C292" t="str">
            <v>[Tree_OTH].[OTH_code].&amp;[CTA_0345]</v>
          </cell>
          <cell r="D292" t="str">
            <v xml:space="preserve">Cost to achieve : CTA345 -     Premises and facilities management </v>
          </cell>
          <cell r="E292" t="str">
            <v>N</v>
          </cell>
          <cell r="F292">
            <v>-1</v>
          </cell>
        </row>
        <row r="293">
          <cell r="B293">
            <v>290</v>
          </cell>
          <cell r="C293" t="str">
            <v>[Tree_OTH].[OTH_code].&amp;[CTA_0350]</v>
          </cell>
          <cell r="D293" t="str">
            <v xml:space="preserve">Cost to achieve : CTA350 -     Professional services: Consulting </v>
          </cell>
          <cell r="E293" t="str">
            <v>N</v>
          </cell>
          <cell r="F293">
            <v>-1</v>
          </cell>
        </row>
        <row r="294">
          <cell r="B294">
            <v>291</v>
          </cell>
          <cell r="C294" t="str">
            <v>[Tree_OTH].[OTH_code].&amp;[CTA_0355]</v>
          </cell>
          <cell r="D294" t="str">
            <v xml:space="preserve">Cost to achieve : CTA355 -     Professional services: Other </v>
          </cell>
          <cell r="E294" t="str">
            <v>N</v>
          </cell>
          <cell r="F294">
            <v>-1</v>
          </cell>
        </row>
        <row r="295">
          <cell r="B295">
            <v>292</v>
          </cell>
          <cell r="C295" t="str">
            <v>[Tree_OTH].[OTH_code].&amp;[CTA_0360]</v>
          </cell>
          <cell r="D295" t="str">
            <v xml:space="preserve">Cost to achieve : CTA360 -     Marketing &amp; commercial Cost to achieve </v>
          </cell>
          <cell r="E295" t="str">
            <v>N</v>
          </cell>
          <cell r="F295">
            <v>-1</v>
          </cell>
        </row>
        <row r="296">
          <cell r="B296">
            <v>293</v>
          </cell>
          <cell r="C296" t="str">
            <v>[Tree_OTH].[OTH_code].&amp;[CTA_0365]</v>
          </cell>
          <cell r="D296" t="str">
            <v xml:space="preserve">Cost to achieve : CTA365 -     Travel &amp; fleet management </v>
          </cell>
          <cell r="E296" t="str">
            <v>N</v>
          </cell>
          <cell r="F296">
            <v>-1</v>
          </cell>
        </row>
        <row r="297">
          <cell r="B297">
            <v>294</v>
          </cell>
          <cell r="C297" t="str">
            <v>[Tree_OTH].[OTH_code].&amp;[CTA_0370]</v>
          </cell>
          <cell r="D297" t="str">
            <v xml:space="preserve">Cost to achieve : CTA370 -     IT costs: IT Application Development and Maintenance </v>
          </cell>
          <cell r="E297" t="str">
            <v>N</v>
          </cell>
          <cell r="F297">
            <v>-1</v>
          </cell>
        </row>
        <row r="298">
          <cell r="B298">
            <v>295</v>
          </cell>
          <cell r="C298" t="str">
            <v>[Tree_OTH].[OTH_code].&amp;[CTA_0375]</v>
          </cell>
          <cell r="D298" t="str">
            <v xml:space="preserve">Cost to achieve : CTA375 -     IT costs: IT Infrastructure </v>
          </cell>
          <cell r="E298" t="str">
            <v>N</v>
          </cell>
          <cell r="F298">
            <v>-1</v>
          </cell>
        </row>
        <row r="299">
          <cell r="B299">
            <v>296</v>
          </cell>
          <cell r="C299" t="str">
            <v>[Tree_OTH].[OTH_code].&amp;[CTA_0377]</v>
          </cell>
          <cell r="D299" t="str">
            <v xml:space="preserve">Cost to achieve : CTA377 -     IT costs: GIS IT costs </v>
          </cell>
          <cell r="E299" t="str">
            <v>N</v>
          </cell>
          <cell r="F299">
            <v>-1</v>
          </cell>
        </row>
        <row r="300">
          <cell r="B300">
            <v>297</v>
          </cell>
          <cell r="C300" t="str">
            <v>[Tree_OTH].[OTH_code].&amp;[CTA_0380]</v>
          </cell>
          <cell r="D300" t="str">
            <v>Cost to achieve : CTA380 -     Office Expenses</v>
          </cell>
          <cell r="E300" t="str">
            <v>N</v>
          </cell>
          <cell r="F300">
            <v>-1</v>
          </cell>
        </row>
        <row r="301">
          <cell r="B301">
            <v>298</v>
          </cell>
          <cell r="C301" t="str">
            <v>[Tree_OTH].[OTH_code].&amp;[CTA_0385]</v>
          </cell>
          <cell r="D301" t="str">
            <v>Cost to achieve : CTA385 -     Other Expenses</v>
          </cell>
          <cell r="E301" t="str">
            <v>N</v>
          </cell>
          <cell r="F301">
            <v>-1</v>
          </cell>
        </row>
        <row r="302">
          <cell r="B302">
            <v>299</v>
          </cell>
          <cell r="C302" t="str">
            <v>[Tree_OTH].[OTH_code].&amp;[CTA_0390]</v>
          </cell>
          <cell r="D302" t="str">
            <v xml:space="preserve">Cost to achieve : CTA390 -     D&amp;A/Activations </v>
          </cell>
          <cell r="E302" t="str">
            <v>N</v>
          </cell>
          <cell r="F302">
            <v>-1</v>
          </cell>
        </row>
        <row r="303">
          <cell r="B303">
            <v>300</v>
          </cell>
          <cell r="C303" t="str">
            <v>[Tree_OTH].[OTH_code_MOR_G2].&amp;[CTA_R]</v>
          </cell>
          <cell r="D303" t="str">
            <v>Cost to achieve : CTA_R -   Recoveries</v>
          </cell>
          <cell r="E303" t="str">
            <v>N</v>
          </cell>
          <cell r="F303">
            <v>-1</v>
          </cell>
        </row>
        <row r="304">
          <cell r="B304">
            <v>301</v>
          </cell>
          <cell r="C304" t="str">
            <v>[Tree_OTH].[OTH_code].&amp;[CTA_0395]</v>
          </cell>
          <cell r="D304" t="str">
            <v>Cost to achieve : CTA395 -     Recoveries</v>
          </cell>
          <cell r="E304" t="str">
            <v>N</v>
          </cell>
          <cell r="F304">
            <v>-1</v>
          </cell>
        </row>
        <row r="305">
          <cell r="B305">
            <v>302</v>
          </cell>
          <cell r="C305" t="str">
            <v>-</v>
          </cell>
          <cell r="D305">
            <v>0</v>
          </cell>
          <cell r="E305" t="str">
            <v>N</v>
          </cell>
          <cell r="F305">
            <v>1</v>
          </cell>
        </row>
        <row r="306">
          <cell r="B306">
            <v>303</v>
          </cell>
          <cell r="C306" t="str">
            <v>-</v>
          </cell>
          <cell r="D306" t="str">
            <v>=== Staff ===================================================</v>
          </cell>
          <cell r="E306" t="str">
            <v>N</v>
          </cell>
          <cell r="F306">
            <v>1</v>
          </cell>
        </row>
        <row r="307">
          <cell r="B307">
            <v>304</v>
          </cell>
          <cell r="C307" t="str">
            <v>[Tree_OTH].[OTH_code_G1].&amp;[STAFF]</v>
          </cell>
          <cell r="D307" t="str">
            <v>Staff: Total</v>
          </cell>
          <cell r="E307" t="str">
            <v>N</v>
          </cell>
          <cell r="F307">
            <v>1</v>
          </cell>
        </row>
        <row r="308">
          <cell r="B308">
            <v>305</v>
          </cell>
          <cell r="C308" t="str">
            <v>[Tree_OTH].[OTH_code_G2].&amp;[STAFF_NONSALES]</v>
          </cell>
          <cell r="D308" t="str">
            <v>Staff:    Staff without sales attendant</v>
          </cell>
          <cell r="E308" t="str">
            <v>N</v>
          </cell>
          <cell r="F308">
            <v>1</v>
          </cell>
        </row>
        <row r="309">
          <cell r="B309">
            <v>306</v>
          </cell>
          <cell r="C309" t="str">
            <v>[Tree_OTH].[OTH_code].&amp;[STAFF_MNG]</v>
          </cell>
          <cell r="D309" t="str">
            <v>Staff:       1a Managers</v>
          </cell>
          <cell r="E309" t="str">
            <v>N</v>
          </cell>
          <cell r="F309">
            <v>1</v>
          </cell>
        </row>
        <row r="310">
          <cell r="B310">
            <v>307</v>
          </cell>
          <cell r="C310" t="str">
            <v>[Tree_OTH].[OTH_code].&amp;[STAFF_MIDMNG]</v>
          </cell>
          <cell r="D310" t="str">
            <v>Staff:       1b Middle managers</v>
          </cell>
          <cell r="E310" t="str">
            <v>N</v>
          </cell>
          <cell r="F310">
            <v>1</v>
          </cell>
        </row>
        <row r="311">
          <cell r="B311">
            <v>308</v>
          </cell>
          <cell r="C311" t="str">
            <v>[Tree_OTH].[OTH_code].&amp;[STAFF_EMPL]</v>
          </cell>
          <cell r="D311" t="str">
            <v>Staff:       1c Employees</v>
          </cell>
          <cell r="E311" t="str">
            <v>N</v>
          </cell>
          <cell r="F311">
            <v>1</v>
          </cell>
        </row>
        <row r="312">
          <cell r="B312">
            <v>309</v>
          </cell>
          <cell r="C312" t="str">
            <v>[Tree_OTH].[OTH_code].&amp;[STAFF_OTH]</v>
          </cell>
          <cell r="D312" t="str">
            <v>Staff:       1e Others</v>
          </cell>
          <cell r="E312" t="str">
            <v>N</v>
          </cell>
          <cell r="F312">
            <v>1</v>
          </cell>
        </row>
        <row r="313">
          <cell r="B313">
            <v>310</v>
          </cell>
          <cell r="C313" t="str">
            <v>[Tree_OTH].[OTH_code].&amp;[STAFF_SALES]</v>
          </cell>
          <cell r="D313" t="str">
            <v>Staff:    Sales attendant</v>
          </cell>
          <cell r="E313" t="str">
            <v>N</v>
          </cell>
          <cell r="F313">
            <v>1</v>
          </cell>
        </row>
        <row r="314">
          <cell r="B314">
            <v>311</v>
          </cell>
          <cell r="C314" t="str">
            <v>[Tree_OTH].[OTH_code].&amp;[STAFF_SALES]</v>
          </cell>
          <cell r="D314" t="str">
            <v>Staff:       1d Sales attendant</v>
          </cell>
          <cell r="E314" t="str">
            <v>N</v>
          </cell>
          <cell r="F314">
            <v>1</v>
          </cell>
        </row>
        <row r="315">
          <cell r="B315">
            <v>312</v>
          </cell>
          <cell r="C315" t="str">
            <v>[Tree_OTH].[OTH_code_G2].&amp;[STAFF_TMP]</v>
          </cell>
          <cell r="D315" t="str">
            <v>Staff:    Temporary &amp; project based staff</v>
          </cell>
          <cell r="E315" t="str">
            <v>N</v>
          </cell>
          <cell r="F315">
            <v>1</v>
          </cell>
        </row>
        <row r="316">
          <cell r="B316">
            <v>313</v>
          </cell>
          <cell r="C316" t="str">
            <v>[Tree_OTH].[OTH_code].&amp;[STAFF_TMP]</v>
          </cell>
          <cell r="D316" t="str">
            <v>Staff:       2a Temporary contract</v>
          </cell>
          <cell r="E316" t="str">
            <v>N</v>
          </cell>
          <cell r="F316">
            <v>1</v>
          </cell>
        </row>
        <row r="317">
          <cell r="B317">
            <v>314</v>
          </cell>
          <cell r="C317" t="str">
            <v>[Tree_OTH].[OTH_code].&amp;[STAFF_PRO]</v>
          </cell>
          <cell r="D317" t="str">
            <v>Staff:       2b Project based contract</v>
          </cell>
          <cell r="E317" t="str">
            <v>N</v>
          </cell>
          <cell r="F317">
            <v>1</v>
          </cell>
        </row>
        <row r="318">
          <cell r="B318">
            <v>315</v>
          </cell>
          <cell r="C318" t="str">
            <v>[Tree_OTH].[OTH_code].&amp;[STAFF_DET]</v>
          </cell>
          <cell r="D318" t="str">
            <v>Staff:       2c Detached to and from other companies</v>
          </cell>
          <cell r="E318" t="str">
            <v>N</v>
          </cell>
          <cell r="F318">
            <v>1</v>
          </cell>
        </row>
        <row r="319">
          <cell r="B319">
            <v>316</v>
          </cell>
          <cell r="C319" t="str">
            <v>-</v>
          </cell>
          <cell r="D319">
            <v>0</v>
          </cell>
          <cell r="E319" t="str">
            <v>N</v>
          </cell>
          <cell r="F319">
            <v>1</v>
          </cell>
        </row>
        <row r="320">
          <cell r="B320">
            <v>317</v>
          </cell>
          <cell r="C320" t="str">
            <v>-</v>
          </cell>
          <cell r="D320" t="str">
            <v>=== Investments (insurance companies) =================================</v>
          </cell>
          <cell r="E320" t="str">
            <v>N</v>
          </cell>
          <cell r="F320">
            <v>1</v>
          </cell>
        </row>
        <row r="321">
          <cell r="B321">
            <v>318</v>
          </cell>
          <cell r="C321" t="str">
            <v>-</v>
          </cell>
          <cell r="D321" t="str">
            <v>--- P&amp;L - split according classification ------------------------------------------------------------------------</v>
          </cell>
          <cell r="E321" t="str">
            <v>N</v>
          </cell>
          <cell r="F321">
            <v>1</v>
          </cell>
        </row>
        <row r="322">
          <cell r="B322">
            <v>319</v>
          </cell>
          <cell r="C322" t="str">
            <v>[Tree_KPI].[KPI_code_G1].&amp;[F_CI]</v>
          </cell>
          <cell r="D322" t="str">
            <v>Finance: 4a Current income</v>
          </cell>
          <cell r="E322" t="str">
            <v>N</v>
          </cell>
          <cell r="F322">
            <v>1</v>
          </cell>
        </row>
        <row r="323">
          <cell r="B323">
            <v>320</v>
          </cell>
          <cell r="C323" t="str">
            <v>[Tree_KPI].[KPI_code_G2].&amp;[F_CI_GB]</v>
          </cell>
          <cell r="D323" t="str">
            <v>Finance:    4aa Government bonds</v>
          </cell>
          <cell r="E323" t="str">
            <v>N</v>
          </cell>
          <cell r="F323">
            <v>1</v>
          </cell>
        </row>
        <row r="324">
          <cell r="B324">
            <v>321</v>
          </cell>
          <cell r="C324" t="str">
            <v>[Tree_KPI].[KPI_code_G2].&amp;[F_CI_CB]</v>
          </cell>
          <cell r="D324" t="str">
            <v>Finance:    4ab Corporate bonds</v>
          </cell>
          <cell r="E324" t="str">
            <v>N</v>
          </cell>
          <cell r="F324">
            <v>1</v>
          </cell>
        </row>
        <row r="325">
          <cell r="B325">
            <v>322</v>
          </cell>
          <cell r="C325" t="str">
            <v>[Tree_KPI].[KPI_code_G2].&amp;[F_CI_EQ]</v>
          </cell>
          <cell r="D325" t="str">
            <v>Finance:    4ac Equities</v>
          </cell>
          <cell r="E325" t="str">
            <v>N</v>
          </cell>
          <cell r="F325">
            <v>1</v>
          </cell>
        </row>
        <row r="326">
          <cell r="B326">
            <v>323</v>
          </cell>
          <cell r="C326" t="str">
            <v>[Tree_KPI].[KPI_code_G2].&amp;[F_CI_IF]</v>
          </cell>
          <cell r="D326" t="str">
            <v>Finance:    4ad Investment funds</v>
          </cell>
          <cell r="E326" t="str">
            <v>N</v>
          </cell>
          <cell r="F326">
            <v>1</v>
          </cell>
        </row>
        <row r="327">
          <cell r="B327">
            <v>324</v>
          </cell>
          <cell r="C327" t="str">
            <v>[Tree_KPI].[KPI_code_G2].&amp;[F_CI_CASH]</v>
          </cell>
          <cell r="D327" t="str">
            <v>Finance:    4ae Cash</v>
          </cell>
          <cell r="E327" t="str">
            <v>N</v>
          </cell>
          <cell r="F327">
            <v>1</v>
          </cell>
        </row>
        <row r="328">
          <cell r="B328">
            <v>325</v>
          </cell>
          <cell r="C328" t="str">
            <v>[Tree_KPI].[KPI_code_G2].&amp;[F_CI_DER]</v>
          </cell>
          <cell r="D328" t="str">
            <v>Finance:    4af Derivatives</v>
          </cell>
          <cell r="E328" t="str">
            <v>N</v>
          </cell>
          <cell r="F328">
            <v>1</v>
          </cell>
        </row>
        <row r="329">
          <cell r="B329">
            <v>326</v>
          </cell>
          <cell r="C329" t="str">
            <v>[Tree_KPI].[KPI_code_G2].&amp;[F_CI_OTH]</v>
          </cell>
          <cell r="D329" t="str">
            <v>Finance:    4ag Other investments</v>
          </cell>
          <cell r="E329" t="str">
            <v>N</v>
          </cell>
          <cell r="F329">
            <v>1</v>
          </cell>
        </row>
        <row r="330">
          <cell r="B330">
            <v>327</v>
          </cell>
          <cell r="C330" t="str">
            <v>[Tree_KPI].[KPI_code_G1].&amp;[F_UR]</v>
          </cell>
          <cell r="D330" t="str">
            <v>Finance: 4b Varying income</v>
          </cell>
          <cell r="E330" t="str">
            <v>N</v>
          </cell>
          <cell r="F330">
            <v>1</v>
          </cell>
        </row>
        <row r="331">
          <cell r="B331">
            <v>328</v>
          </cell>
          <cell r="C331" t="str">
            <v>[Tree_KPI].[KPI_code_G2].&amp;[F_UR_GB]</v>
          </cell>
          <cell r="D331" t="str">
            <v>Finance:    4ba Government bonds</v>
          </cell>
          <cell r="E331" t="str">
            <v>N</v>
          </cell>
          <cell r="F331">
            <v>1</v>
          </cell>
        </row>
        <row r="332">
          <cell r="B332">
            <v>329</v>
          </cell>
          <cell r="C332" t="str">
            <v>[Tree_KPI].[KPI_code_G2].&amp;[F_UR_CB]</v>
          </cell>
          <cell r="D332" t="str">
            <v>Finance:    4bb Corporate bonds</v>
          </cell>
          <cell r="E332" t="str">
            <v>N</v>
          </cell>
          <cell r="F332">
            <v>1</v>
          </cell>
        </row>
        <row r="333">
          <cell r="B333">
            <v>330</v>
          </cell>
          <cell r="C333" t="str">
            <v>[Tree_KPI].[KPI_code_G2].&amp;[F_UR_EQ]</v>
          </cell>
          <cell r="D333" t="str">
            <v>Finance:    4bc Equities</v>
          </cell>
          <cell r="E333" t="str">
            <v>N</v>
          </cell>
          <cell r="F333">
            <v>1</v>
          </cell>
        </row>
        <row r="334">
          <cell r="B334">
            <v>331</v>
          </cell>
          <cell r="C334" t="str">
            <v>[Tree_KPI].[KPI_code_G2].&amp;[F_UR_IF]</v>
          </cell>
          <cell r="D334" t="str">
            <v>Finance:    4bd Investment funds</v>
          </cell>
          <cell r="E334" t="str">
            <v>N</v>
          </cell>
          <cell r="F334">
            <v>1</v>
          </cell>
        </row>
        <row r="335">
          <cell r="B335">
            <v>332</v>
          </cell>
          <cell r="C335" t="str">
            <v>[Tree_KPI].[KPI_code_G2].&amp;[F_UR_DER]</v>
          </cell>
          <cell r="D335" t="str">
            <v>Finance:    4be Derivatives</v>
          </cell>
          <cell r="E335" t="str">
            <v>N</v>
          </cell>
          <cell r="F335">
            <v>1</v>
          </cell>
        </row>
        <row r="336">
          <cell r="B336">
            <v>333</v>
          </cell>
          <cell r="C336" t="str">
            <v>[Tree_KPI].[KPI_code_G2].&amp;[F_UR_OTH]</v>
          </cell>
          <cell r="D336" t="str">
            <v>Finance:    4bf Other investments</v>
          </cell>
          <cell r="E336" t="str">
            <v>N</v>
          </cell>
          <cell r="F336">
            <v>1</v>
          </cell>
        </row>
        <row r="337">
          <cell r="B337">
            <v>334</v>
          </cell>
          <cell r="C337" t="str">
            <v>-</v>
          </cell>
          <cell r="D337">
            <v>0</v>
          </cell>
          <cell r="E337" t="str">
            <v>N</v>
          </cell>
          <cell r="F337">
            <v>1</v>
          </cell>
        </row>
        <row r="338">
          <cell r="B338">
            <v>335</v>
          </cell>
          <cell r="C338" t="str">
            <v>-</v>
          </cell>
          <cell r="D338" t="str">
            <v>=== Inv. Driver =================================</v>
          </cell>
          <cell r="E338" t="str">
            <v>N</v>
          </cell>
          <cell r="F338">
            <v>1</v>
          </cell>
        </row>
        <row r="339">
          <cell r="B339">
            <v>336</v>
          </cell>
          <cell r="C339" t="str">
            <v>[Tree_ROI].[INV_DR_code_G1].&amp;[O]</v>
          </cell>
          <cell r="D339" t="str">
            <v>Inv. Driver OR</v>
          </cell>
          <cell r="E339" t="str">
            <v>N</v>
          </cell>
          <cell r="F339">
            <v>1</v>
          </cell>
        </row>
        <row r="340">
          <cell r="B340">
            <v>337</v>
          </cell>
          <cell r="C340" t="str">
            <v>[Tree_ROI].[INV_DR_code_G3].&amp;[O_CI]</v>
          </cell>
          <cell r="D340" t="str">
            <v>Inv. Driver OR: Current income</v>
          </cell>
          <cell r="E340" t="str">
            <v>N</v>
          </cell>
          <cell r="F340">
            <v>1</v>
          </cell>
        </row>
        <row r="341">
          <cell r="B341">
            <v>338</v>
          </cell>
          <cell r="C341" t="str">
            <v>[Tree_ROI].[INV_DR_code_G4].&amp;[O_CI_E]</v>
          </cell>
          <cell r="D341" t="str">
            <v>Inv. Driver OR: CI - Equities</v>
          </cell>
          <cell r="E341" t="str">
            <v>N</v>
          </cell>
          <cell r="F341">
            <v>1</v>
          </cell>
        </row>
        <row r="342">
          <cell r="B342">
            <v>339</v>
          </cell>
          <cell r="C342" t="str">
            <v>[Tree_ROI].[INV_DR_code_G5].&amp;[O_CI_E_EQ]</v>
          </cell>
          <cell r="D342" t="str">
            <v>Inv. Driver OR: CI - Equities - Equities</v>
          </cell>
          <cell r="E342" t="str">
            <v>N</v>
          </cell>
          <cell r="F342">
            <v>1</v>
          </cell>
        </row>
        <row r="343">
          <cell r="B343">
            <v>340</v>
          </cell>
          <cell r="C343" t="str">
            <v>[Tree_ROI].[INV_DR_code_G5].&amp;[O_CI_E_AI]</v>
          </cell>
          <cell r="D343" t="str">
            <v>Inv. Driver OR: CI - Equities - Altern. Inv</v>
          </cell>
          <cell r="E343" t="str">
            <v>N</v>
          </cell>
          <cell r="F343">
            <v>1</v>
          </cell>
        </row>
        <row r="344">
          <cell r="B344">
            <v>341</v>
          </cell>
          <cell r="C344" t="str">
            <v>[Tree_ROI].[INV_DR_code_G5].&amp;[O_CI_E_IF]</v>
          </cell>
          <cell r="D344" t="str">
            <v>Inv. Driver OR: CI - Equities - Inv. Funds</v>
          </cell>
          <cell r="E344" t="str">
            <v>N</v>
          </cell>
          <cell r="F344">
            <v>1</v>
          </cell>
        </row>
        <row r="345">
          <cell r="B345">
            <v>342</v>
          </cell>
          <cell r="C345" t="str">
            <v>[Tree_ROI].[INV_DR_code_G5].&amp;[O_CI_E_SE]</v>
          </cell>
          <cell r="D345" t="str">
            <v>Inv. Driver OR: CI - Equities - Strategic Equities</v>
          </cell>
          <cell r="E345" t="str">
            <v>N</v>
          </cell>
          <cell r="F345">
            <v>1</v>
          </cell>
        </row>
        <row r="346">
          <cell r="B346">
            <v>343</v>
          </cell>
          <cell r="C346" t="str">
            <v>[Tree_ROI].[INV_DR_code_G4].&amp;[O_CI_X]</v>
          </cell>
          <cell r="D346" t="str">
            <v>Inv. Driver OR: CI - Fixed Income</v>
          </cell>
          <cell r="E346" t="str">
            <v>N</v>
          </cell>
          <cell r="F346">
            <v>1</v>
          </cell>
        </row>
        <row r="347">
          <cell r="B347">
            <v>344</v>
          </cell>
          <cell r="C347" t="str">
            <v>[Tree_ROI].[INV_DR_code_G5].&amp;[O_CI_X_GB]</v>
          </cell>
          <cell r="D347" t="str">
            <v>Inv. Driver OR: CI - Fixed income - Governm. Bonds</v>
          </cell>
          <cell r="E347" t="str">
            <v>N</v>
          </cell>
          <cell r="F347">
            <v>1</v>
          </cell>
        </row>
        <row r="348">
          <cell r="B348">
            <v>345</v>
          </cell>
          <cell r="C348" t="str">
            <v>[Tree_ROI].[INV_DR_code_G5].&amp;[O_CI_X_CB]</v>
          </cell>
          <cell r="D348" t="str">
            <v>Inv. Driver OR: CI - Fixed income - Corp. Bonds</v>
          </cell>
          <cell r="E348" t="str">
            <v>N</v>
          </cell>
          <cell r="F348">
            <v>1</v>
          </cell>
        </row>
        <row r="349">
          <cell r="B349">
            <v>346</v>
          </cell>
          <cell r="C349" t="str">
            <v>[Tree_ROI].[INV_DR_code_G5].&amp;[O_CI_X_IF]</v>
          </cell>
          <cell r="D349" t="str">
            <v>Inv. Driver OR: CI - Fixed income - Inv. Funds</v>
          </cell>
          <cell r="E349" t="str">
            <v>N</v>
          </cell>
          <cell r="F349">
            <v>1</v>
          </cell>
        </row>
        <row r="350">
          <cell r="B350">
            <v>347</v>
          </cell>
          <cell r="C350" t="str">
            <v>[Tree_ROI].[INV_DR_code_G5].&amp;[O_CI_X_LO]</v>
          </cell>
          <cell r="D350" t="str">
            <v>Inv. Driver OR: CI - Fixed income - Loans</v>
          </cell>
          <cell r="E350" t="str">
            <v>N</v>
          </cell>
          <cell r="F350">
            <v>1</v>
          </cell>
        </row>
        <row r="351">
          <cell r="B351">
            <v>348</v>
          </cell>
          <cell r="C351" t="str">
            <v>[Tree_ROI].[INV_DR_code_G4].&amp;[O_CI_C]</v>
          </cell>
          <cell r="D351" t="str">
            <v>Inv. Driver OR: CI - Cash</v>
          </cell>
          <cell r="E351" t="str">
            <v>N</v>
          </cell>
          <cell r="F351">
            <v>1</v>
          </cell>
        </row>
        <row r="352">
          <cell r="B352">
            <v>349</v>
          </cell>
          <cell r="C352" t="str">
            <v>[Tree_ROI].[INV_DR_code_G5].&amp;[O_CI_C_CE]</v>
          </cell>
          <cell r="D352" t="str">
            <v>Inv. Driver OR: CI - Cash - Cash equivalent</v>
          </cell>
          <cell r="E352" t="str">
            <v>N</v>
          </cell>
          <cell r="F352">
            <v>1</v>
          </cell>
        </row>
        <row r="353">
          <cell r="B353">
            <v>350</v>
          </cell>
          <cell r="C353" t="str">
            <v>[Tree_ROI].[INV_DR_code_G5].&amp;[O_CI_C_CO]</v>
          </cell>
          <cell r="D353" t="str">
            <v>Inv. Driver OR: CI - Cash - Other</v>
          </cell>
          <cell r="E353" t="str">
            <v>N</v>
          </cell>
          <cell r="F353">
            <v>1</v>
          </cell>
        </row>
        <row r="354">
          <cell r="B354">
            <v>351</v>
          </cell>
          <cell r="C354" t="str">
            <v>[Tree_ROI].[INV_DR_code_G4].&amp;[O_CI_R]</v>
          </cell>
          <cell r="D354" t="str">
            <v>Inv. Driver OR: CI - Real Estate</v>
          </cell>
          <cell r="E354" t="str">
            <v>N</v>
          </cell>
          <cell r="F354">
            <v>1</v>
          </cell>
        </row>
        <row r="355">
          <cell r="B355">
            <v>352</v>
          </cell>
          <cell r="C355" t="str">
            <v>[Tree_ROI].[INV_DR_code_G5].&amp;[O_CI_R_IP]</v>
          </cell>
          <cell r="D355" t="str">
            <v>Inv. Driver OR: CI - Real Estate - Inv. Properties</v>
          </cell>
          <cell r="E355" t="str">
            <v>N</v>
          </cell>
          <cell r="F355">
            <v>1</v>
          </cell>
        </row>
        <row r="356">
          <cell r="B356">
            <v>353</v>
          </cell>
          <cell r="C356" t="str">
            <v>[Tree_ROI].[INV_DR_code_G5].&amp;[O_CI_R_FE]</v>
          </cell>
          <cell r="D356" t="str">
            <v>Inv. Driver OR: CI - Real Estate - Inv. Funds Real Estate</v>
          </cell>
          <cell r="E356" t="str">
            <v>N</v>
          </cell>
          <cell r="F356">
            <v>1</v>
          </cell>
        </row>
        <row r="357">
          <cell r="B357">
            <v>354</v>
          </cell>
          <cell r="C357" t="str">
            <v>[Tree_ROI].[INV_DR_code_G5].&amp;[O_CI_R_FI]</v>
          </cell>
          <cell r="D357" t="str">
            <v>Inv. Driver OR: CI - Real Estate - Inv. Funds - infrastucture</v>
          </cell>
          <cell r="E357" t="str">
            <v>N</v>
          </cell>
          <cell r="F357">
            <v>1</v>
          </cell>
        </row>
        <row r="358">
          <cell r="B358">
            <v>355</v>
          </cell>
          <cell r="C358" t="str">
            <v>[Tree_ROI].[INV_DR_code_G4].&amp;[O_CI_D]</v>
          </cell>
          <cell r="D358" t="str">
            <v>Inv. Driver OR: CI - Derivatives</v>
          </cell>
          <cell r="E358" t="str">
            <v>N</v>
          </cell>
          <cell r="F358">
            <v>1</v>
          </cell>
        </row>
        <row r="359">
          <cell r="B359">
            <v>356</v>
          </cell>
          <cell r="C359" t="str">
            <v>[Tree_ROI].[INV_DR_code_G5].&amp;[O_CI_D_DA]</v>
          </cell>
          <cell r="D359" t="str">
            <v>Inv. Driver OR: CI - Derivatives - Asset</v>
          </cell>
          <cell r="E359" t="str">
            <v>N</v>
          </cell>
          <cell r="F359">
            <v>1</v>
          </cell>
        </row>
        <row r="360">
          <cell r="B360">
            <v>357</v>
          </cell>
          <cell r="C360" t="str">
            <v>[Tree_ROI].[INV_DR_code_G5].&amp;[O_CI_D_DL]</v>
          </cell>
          <cell r="D360" t="str">
            <v>Inv. Driver OR: CI - Derivatives - Liabilities</v>
          </cell>
          <cell r="E360" t="str">
            <v>N</v>
          </cell>
          <cell r="F360">
            <v>1</v>
          </cell>
        </row>
        <row r="361">
          <cell r="B361">
            <v>358</v>
          </cell>
          <cell r="C361" t="str">
            <v>[Tree_ROI].[INV_DR_code_G4].&amp;[O_CI_O]</v>
          </cell>
          <cell r="D361" t="str">
            <v>Inv. Driver OR: CI - Other investments</v>
          </cell>
          <cell r="E361" t="str">
            <v>N</v>
          </cell>
          <cell r="F361">
            <v>1</v>
          </cell>
        </row>
        <row r="362">
          <cell r="B362">
            <v>359</v>
          </cell>
          <cell r="C362" t="str">
            <v>[Tree_ROI].[INV_DR_code_G5].&amp;[O_CI_O_OI]</v>
          </cell>
          <cell r="D362" t="str">
            <v>Inv. Driver OR: CI - Other investments - other</v>
          </cell>
          <cell r="E362" t="str">
            <v>N</v>
          </cell>
          <cell r="F362">
            <v>1</v>
          </cell>
        </row>
        <row r="363">
          <cell r="B363">
            <v>360</v>
          </cell>
          <cell r="C363" t="str">
            <v>[Tree_ROI].[INV_DR_code_G5].&amp;[O_CI_O_RC]</v>
          </cell>
          <cell r="D363" t="str">
            <v>Inv. Driver OR: CI - Other investments - Financial receiv.</v>
          </cell>
          <cell r="E363" t="str">
            <v>N</v>
          </cell>
          <cell r="F363">
            <v>1</v>
          </cell>
        </row>
        <row r="364">
          <cell r="B364">
            <v>361</v>
          </cell>
          <cell r="C364" t="str">
            <v>[Tree_ROI].[INV_DR_code_G5].&amp;[O_CI_O_SB]</v>
          </cell>
          <cell r="D364" t="str">
            <v>Inv. Driver OR: CI - Other investments - Subsidiaries</v>
          </cell>
          <cell r="E364" t="str">
            <v>N</v>
          </cell>
          <cell r="F364">
            <v>1</v>
          </cell>
        </row>
        <row r="365">
          <cell r="B365">
            <v>362</v>
          </cell>
          <cell r="C365" t="str">
            <v>[Tree_ROI].[INV_DR_code_G4].&amp;[O_CI_N]</v>
          </cell>
          <cell r="D365" t="str">
            <v>Inv. Driver OR: CI - Unallocated</v>
          </cell>
          <cell r="E365" t="str">
            <v>N</v>
          </cell>
          <cell r="F365">
            <v>1</v>
          </cell>
        </row>
        <row r="366">
          <cell r="B366">
            <v>363</v>
          </cell>
          <cell r="C366" t="str">
            <v>[Tree_ROI].[INV_DR_code_G3].&amp;[O_HV]</v>
          </cell>
          <cell r="D366" t="str">
            <v>Inv. Driver OR: Varying income</v>
          </cell>
          <cell r="E366" t="str">
            <v>N</v>
          </cell>
          <cell r="F366">
            <v>1</v>
          </cell>
        </row>
        <row r="367">
          <cell r="B367">
            <v>364</v>
          </cell>
          <cell r="C367" t="str">
            <v>[Tree_ROI].[INV_DR_code_G4].&amp;[O_HV_E]</v>
          </cell>
          <cell r="D367" t="str">
            <v>Inv. Driver OR: VI - Equities</v>
          </cell>
          <cell r="E367" t="str">
            <v>N</v>
          </cell>
          <cell r="F367">
            <v>1</v>
          </cell>
        </row>
        <row r="368">
          <cell r="B368">
            <v>365</v>
          </cell>
          <cell r="C368" t="str">
            <v>[Tree_ROI].[INV_DR_code_G5].&amp;[O_HV_E_EQ]</v>
          </cell>
          <cell r="D368" t="str">
            <v>Inv. Driver OR: VI - Equities - Equities</v>
          </cell>
          <cell r="E368" t="str">
            <v>N</v>
          </cell>
          <cell r="F368">
            <v>1</v>
          </cell>
        </row>
        <row r="369">
          <cell r="B369">
            <v>366</v>
          </cell>
          <cell r="C369" t="str">
            <v>[Tree_ROI].[INV_DR_code_G5].&amp;[O_HV_E_AI]</v>
          </cell>
          <cell r="D369" t="str">
            <v>Inv. Driver OR: VI - Equities - Altern. Inv</v>
          </cell>
          <cell r="E369" t="str">
            <v>N</v>
          </cell>
          <cell r="F369">
            <v>1</v>
          </cell>
        </row>
        <row r="370">
          <cell r="B370">
            <v>367</v>
          </cell>
          <cell r="C370" t="str">
            <v>[Tree_ROI].[INV_DR_code_G5].&amp;[O_HV_E_IF]</v>
          </cell>
          <cell r="D370" t="str">
            <v>Inv. Driver OR: VI - Equities - Inv. Funds</v>
          </cell>
          <cell r="E370" t="str">
            <v>N</v>
          </cell>
          <cell r="F370">
            <v>1</v>
          </cell>
        </row>
        <row r="371">
          <cell r="B371">
            <v>368</v>
          </cell>
          <cell r="C371" t="str">
            <v>[Tree_ROI].[INV_DR_code_G5].&amp;[O_HV_E_SE]</v>
          </cell>
          <cell r="D371" t="str">
            <v>Inv. Driver OR: VI - Equities - Strategic Equities</v>
          </cell>
          <cell r="E371" t="str">
            <v>N</v>
          </cell>
          <cell r="F371">
            <v>1</v>
          </cell>
        </row>
        <row r="372">
          <cell r="B372">
            <v>369</v>
          </cell>
          <cell r="C372" t="str">
            <v>[Tree_ROI].[INV_DR_code_G4].&amp;[O_HV_X]</v>
          </cell>
          <cell r="D372" t="str">
            <v>Inv. Driver OR: VI - Fixed Income</v>
          </cell>
          <cell r="E372" t="str">
            <v>N</v>
          </cell>
          <cell r="F372">
            <v>1</v>
          </cell>
        </row>
        <row r="373">
          <cell r="B373">
            <v>370</v>
          </cell>
          <cell r="C373" t="str">
            <v>[Tree_ROI].[INV_DR_code_G5].&amp;[O_HV_X_GB]</v>
          </cell>
          <cell r="D373" t="str">
            <v>Inv. Driver OR: VI - Fixed income - Governm. Bonds</v>
          </cell>
          <cell r="E373" t="str">
            <v>N</v>
          </cell>
          <cell r="F373">
            <v>1</v>
          </cell>
        </row>
        <row r="374">
          <cell r="B374">
            <v>371</v>
          </cell>
          <cell r="C374" t="str">
            <v>[Tree_ROI].[INV_DR_code_G5].&amp;[O_HV_X_CB]</v>
          </cell>
          <cell r="D374" t="str">
            <v>Inv. Driver OR: VI - Fixed income - Corp. Bonds</v>
          </cell>
          <cell r="E374" t="str">
            <v>N</v>
          </cell>
          <cell r="F374">
            <v>1</v>
          </cell>
        </row>
        <row r="375">
          <cell r="B375">
            <v>372</v>
          </cell>
          <cell r="C375" t="str">
            <v>[Tree_ROI].[INV_DR_code_G5].&amp;[O_HV_X_IF]</v>
          </cell>
          <cell r="D375" t="str">
            <v>Inv. Driver OR: VI - Fixed income - Inv. Funds</v>
          </cell>
          <cell r="E375" t="str">
            <v>N</v>
          </cell>
          <cell r="F375">
            <v>1</v>
          </cell>
        </row>
        <row r="376">
          <cell r="B376">
            <v>373</v>
          </cell>
          <cell r="C376" t="str">
            <v>[Tree_ROI].[INV_DR_code_G5].&amp;[O_HV_X_LO]</v>
          </cell>
          <cell r="D376" t="str">
            <v>Inv. Driver OR: VI - Fixed income - Loans</v>
          </cell>
          <cell r="E376" t="str">
            <v>N</v>
          </cell>
          <cell r="F376">
            <v>1</v>
          </cell>
        </row>
        <row r="377">
          <cell r="B377">
            <v>374</v>
          </cell>
          <cell r="C377" t="str">
            <v>[Tree_ROI].[INV_DR_code_G4].&amp;[O_HV_C]</v>
          </cell>
          <cell r="D377" t="str">
            <v>Inv. Driver OR: VI - Cash</v>
          </cell>
          <cell r="E377" t="str">
            <v>N</v>
          </cell>
          <cell r="F377">
            <v>1</v>
          </cell>
        </row>
        <row r="378">
          <cell r="B378">
            <v>375</v>
          </cell>
          <cell r="C378" t="str">
            <v>[Tree_ROI].[INV_DR_code_G5].&amp;[O_HV_C_CE]</v>
          </cell>
          <cell r="D378" t="str">
            <v>Inv. Driver OR: VI - Cash - Cash equivalent</v>
          </cell>
          <cell r="E378" t="str">
            <v>N</v>
          </cell>
          <cell r="F378">
            <v>1</v>
          </cell>
        </row>
        <row r="379">
          <cell r="B379">
            <v>376</v>
          </cell>
          <cell r="C379" t="str">
            <v>[Tree_ROI].[INV_DR_code_G5].&amp;[O_HV_C_CO]</v>
          </cell>
          <cell r="D379" t="str">
            <v>Inv. Driver OR: VI - Cash - Other</v>
          </cell>
          <cell r="E379" t="str">
            <v>N</v>
          </cell>
          <cell r="F379">
            <v>1</v>
          </cell>
        </row>
        <row r="380">
          <cell r="B380">
            <v>377</v>
          </cell>
          <cell r="C380" t="str">
            <v>[Tree_ROI].[INV_DR_code_G4].&amp;[O_HV_R]</v>
          </cell>
          <cell r="D380" t="str">
            <v>Inv. Driver OR: VI - Real Estate</v>
          </cell>
          <cell r="E380" t="str">
            <v>N</v>
          </cell>
          <cell r="F380">
            <v>1</v>
          </cell>
        </row>
        <row r="381">
          <cell r="B381">
            <v>378</v>
          </cell>
          <cell r="C381" t="str">
            <v>[Tree_ROI].[INV_DR_code_G5].&amp;[O_HV_R_IP]</v>
          </cell>
          <cell r="D381" t="str">
            <v>Inv. Driver OR: VI - Real Estate - Inv. Properties</v>
          </cell>
          <cell r="E381" t="str">
            <v>N</v>
          </cell>
          <cell r="F381">
            <v>1</v>
          </cell>
        </row>
        <row r="382">
          <cell r="B382">
            <v>379</v>
          </cell>
          <cell r="C382" t="str">
            <v>[Tree_ROI].[INV_DR_code_G5].&amp;[O_HV_R_FE]</v>
          </cell>
          <cell r="D382" t="str">
            <v>Inv. Driver OR: VI - Real Estate - Inv. Funds Real Estate</v>
          </cell>
          <cell r="E382" t="str">
            <v>N</v>
          </cell>
          <cell r="F382">
            <v>1</v>
          </cell>
        </row>
        <row r="383">
          <cell r="B383">
            <v>380</v>
          </cell>
          <cell r="C383" t="str">
            <v>[Tree_ROI].[INV_DR_code_G5].&amp;[O_HV_R_FI]</v>
          </cell>
          <cell r="D383" t="str">
            <v>Inv. Driver OR: VI - Real Estate - Inv. Funds - infrastucture</v>
          </cell>
          <cell r="E383" t="str">
            <v>N</v>
          </cell>
          <cell r="F383">
            <v>1</v>
          </cell>
        </row>
        <row r="384">
          <cell r="B384">
            <v>381</v>
          </cell>
          <cell r="C384" t="str">
            <v>[Tree_ROI].[INV_DR_code_G4].&amp;[O_HV_D]</v>
          </cell>
          <cell r="D384" t="str">
            <v>Inv. Driver OR: VI - Derivatives</v>
          </cell>
          <cell r="E384" t="str">
            <v>N</v>
          </cell>
          <cell r="F384">
            <v>1</v>
          </cell>
        </row>
        <row r="385">
          <cell r="B385">
            <v>382</v>
          </cell>
          <cell r="C385" t="str">
            <v>[Tree_ROI].[INV_DR_code_G5].&amp;[O_HV_D_DA]</v>
          </cell>
          <cell r="D385" t="str">
            <v>Inv. Driver OR: VI - Derivatives - Asset</v>
          </cell>
          <cell r="E385" t="str">
            <v>N</v>
          </cell>
          <cell r="F385">
            <v>1</v>
          </cell>
        </row>
        <row r="386">
          <cell r="B386">
            <v>383</v>
          </cell>
          <cell r="C386" t="str">
            <v>[Tree_ROI].[INV_DR_code_G5].&amp;[O_HV_D_DL]</v>
          </cell>
          <cell r="D386" t="str">
            <v>Inv. Driver OR: VI - Derivatives - Liabilities</v>
          </cell>
          <cell r="E386" t="str">
            <v>N</v>
          </cell>
          <cell r="F386">
            <v>1</v>
          </cell>
        </row>
        <row r="387">
          <cell r="B387">
            <v>384</v>
          </cell>
          <cell r="C387" t="str">
            <v>[Tree_ROI].[INV_DR_code_G4].&amp;[O_HV_O]</v>
          </cell>
          <cell r="D387" t="str">
            <v>Inv. Driver OR: VI - Other investments</v>
          </cell>
          <cell r="E387" t="str">
            <v>N</v>
          </cell>
          <cell r="F387">
            <v>1</v>
          </cell>
        </row>
        <row r="388">
          <cell r="B388">
            <v>385</v>
          </cell>
          <cell r="C388" t="str">
            <v>[Tree_ROI].[INV_DR_code_G5].&amp;[O_HV_O_OI]</v>
          </cell>
          <cell r="D388" t="str">
            <v>Inv. Driver OR: VI - Other investments - other</v>
          </cell>
          <cell r="E388" t="str">
            <v>N</v>
          </cell>
          <cell r="F388">
            <v>1</v>
          </cell>
        </row>
        <row r="389">
          <cell r="B389">
            <v>386</v>
          </cell>
          <cell r="C389" t="str">
            <v>[Tree_ROI].[INV_DR_code_G5].&amp;[O_HV_O_RC]</v>
          </cell>
          <cell r="D389" t="str">
            <v>Inv. Driver OR: VI - Other investments - FinanVIal receiv.</v>
          </cell>
          <cell r="E389" t="str">
            <v>N</v>
          </cell>
          <cell r="F389">
            <v>1</v>
          </cell>
        </row>
        <row r="390">
          <cell r="B390">
            <v>387</v>
          </cell>
          <cell r="C390" t="str">
            <v>[Tree_ROI].[INV_DR_code_G5].&amp;[O_HV_O_SB]</v>
          </cell>
          <cell r="D390" t="str">
            <v>Inv. Driver OR: VI - Other investments - Subsidiaries</v>
          </cell>
          <cell r="E390" t="str">
            <v>N</v>
          </cell>
          <cell r="F390">
            <v>1</v>
          </cell>
        </row>
        <row r="391">
          <cell r="B391">
            <v>388</v>
          </cell>
          <cell r="C391" t="str">
            <v>[Tree_ROI].[INV_DR_code_G4].&amp;[O_HV_N]</v>
          </cell>
          <cell r="D391" t="str">
            <v>Inv. Driver OR: VI - Unallocated</v>
          </cell>
          <cell r="E391" t="str">
            <v>N</v>
          </cell>
          <cell r="F391">
            <v>1</v>
          </cell>
        </row>
        <row r="392">
          <cell r="B392">
            <v>389</v>
          </cell>
          <cell r="C392" t="str">
            <v>[Tree_ROI].[INV_DR_code_G4].&amp;[O_FX]</v>
          </cell>
          <cell r="D392" t="str">
            <v>Inv. Driver OR: Gains and losses on foreign currency</v>
          </cell>
          <cell r="E392" t="str">
            <v>N</v>
          </cell>
          <cell r="F392">
            <v>1</v>
          </cell>
        </row>
        <row r="393">
          <cell r="B393">
            <v>390</v>
          </cell>
          <cell r="C393" t="str">
            <v>[Tree_ROI].[INV_DR_code_G4].&amp;[O_EX]</v>
          </cell>
          <cell r="D393" t="str">
            <v>Inv. Driver OR: Expenses</v>
          </cell>
          <cell r="E393" t="str">
            <v>N</v>
          </cell>
          <cell r="F393">
            <v>1</v>
          </cell>
        </row>
        <row r="394">
          <cell r="B394">
            <v>391</v>
          </cell>
          <cell r="C394" t="str">
            <v>[Tree_ROI].[INV_DR_code_G5].&amp;[O_EX_A]</v>
          </cell>
          <cell r="D394" t="str">
            <v>Inv. Driver OR: Exp.   Amortisation of investments</v>
          </cell>
          <cell r="E394" t="str">
            <v>N</v>
          </cell>
          <cell r="F394">
            <v>1</v>
          </cell>
        </row>
        <row r="395">
          <cell r="B395">
            <v>392</v>
          </cell>
          <cell r="C395" t="str">
            <v>[Tree_ROI].[INV_DR_code_G5].&amp;[O_EX_M]</v>
          </cell>
          <cell r="D395" t="str">
            <v>Inv. Driver OR: Exp.   Management expenses on investments</v>
          </cell>
          <cell r="E395" t="str">
            <v>N</v>
          </cell>
          <cell r="F395">
            <v>1</v>
          </cell>
        </row>
        <row r="396">
          <cell r="B396">
            <v>393</v>
          </cell>
          <cell r="C396" t="str">
            <v>[Tree_ROI].[INV_DR_code_G4].&amp;[O_RG_TI]</v>
          </cell>
          <cell r="D396" t="str">
            <v>Inv. Driver OR: Technical interest</v>
          </cell>
          <cell r="E396" t="str">
            <v>N</v>
          </cell>
          <cell r="F396">
            <v>1</v>
          </cell>
        </row>
        <row r="397">
          <cell r="B397">
            <v>394</v>
          </cell>
          <cell r="C397" t="str">
            <v>[Tree_ROI].[INV_DR_code_G4].&amp;[O_RG_PS]</v>
          </cell>
          <cell r="D397" t="str">
            <v>Inv. Driver OR: Profit sharing</v>
          </cell>
          <cell r="E397" t="str">
            <v>N</v>
          </cell>
          <cell r="F397">
            <v>1</v>
          </cell>
        </row>
        <row r="398">
          <cell r="B398">
            <v>395</v>
          </cell>
          <cell r="C398" t="str">
            <v>[Tree_ROI].[INV_DR_code_G4].&amp;[O_RG_DP]</v>
          </cell>
          <cell r="D398" t="str">
            <v>Inv. Driver OR: Chg. in insur. prov: DPL</v>
          </cell>
          <cell r="E398" t="str">
            <v>N</v>
          </cell>
          <cell r="F398">
            <v>1</v>
          </cell>
        </row>
        <row r="399">
          <cell r="B399">
            <v>396</v>
          </cell>
          <cell r="C399" t="str">
            <v>[Tree_ROI].[INV_DR_code_G4].&amp;[O_IC]</v>
          </cell>
          <cell r="D399" t="str">
            <v>Inv. Driver OR: Interest exp on fin. Liab - investments contract</v>
          </cell>
          <cell r="E399" t="str">
            <v>N</v>
          </cell>
          <cell r="F399">
            <v>1</v>
          </cell>
        </row>
        <row r="400">
          <cell r="B400">
            <v>397</v>
          </cell>
          <cell r="C400" t="str">
            <v>[Tree_ROI].[INV_DR_code_G3].&amp;[O_RC]</v>
          </cell>
          <cell r="D400" t="str">
            <v>Inv. Driver OR: Impairment on non-financial receivables</v>
          </cell>
          <cell r="E400" t="str">
            <v>N</v>
          </cell>
          <cell r="F400">
            <v>1</v>
          </cell>
        </row>
        <row r="401">
          <cell r="B401">
            <v>398</v>
          </cell>
          <cell r="C401" t="str">
            <v>[Tree_ROI].[INV_DR_code_G4].&amp;[O_RC_I]</v>
          </cell>
          <cell r="D401" t="str">
            <v>Inv. Driver OR:    Impairm. Insurance receivables</v>
          </cell>
          <cell r="E401" t="str">
            <v>N</v>
          </cell>
          <cell r="F401">
            <v>1</v>
          </cell>
        </row>
        <row r="402">
          <cell r="B402">
            <v>399</v>
          </cell>
          <cell r="C402" t="str">
            <v>[Tree_ROI].[INV_DR_code_G4].&amp;[O_RC_N]</v>
          </cell>
          <cell r="D402" t="str">
            <v>Inv. Driver OR:    Impairm. Other receivables</v>
          </cell>
          <cell r="E402" t="str">
            <v>N</v>
          </cell>
          <cell r="F402">
            <v>1</v>
          </cell>
        </row>
        <row r="403">
          <cell r="B403">
            <v>400</v>
          </cell>
          <cell r="C403" t="str">
            <v>[Tree_ROI].[INV_DR_code_G3].&amp;[O_UL]</v>
          </cell>
          <cell r="D403" t="str">
            <v>Inv. Driver OR: Unit linked net financial result</v>
          </cell>
          <cell r="E403" t="str">
            <v>N</v>
          </cell>
          <cell r="F403">
            <v>1</v>
          </cell>
        </row>
        <row r="404">
          <cell r="B404">
            <v>401</v>
          </cell>
          <cell r="C404" t="str">
            <v>[Tree_ROI].[INV_DR_code_G4].&amp;[O_UL]</v>
          </cell>
          <cell r="D404" t="str">
            <v>Inv. Driver OR: UL -   Income from assets</v>
          </cell>
          <cell r="E404" t="str">
            <v>N</v>
          </cell>
          <cell r="F404">
            <v>1</v>
          </cell>
        </row>
        <row r="405">
          <cell r="B405">
            <v>402</v>
          </cell>
          <cell r="C405" t="str">
            <v>[Tree_ROI].[INV_DR_code_G4].&amp;[O_UL_PS]</v>
          </cell>
          <cell r="D405" t="str">
            <v>Inv. Driver OR: UL -   Profit sharing</v>
          </cell>
          <cell r="E405" t="str">
            <v>N</v>
          </cell>
          <cell r="F405">
            <v>1</v>
          </cell>
        </row>
        <row r="406">
          <cell r="B406">
            <v>403</v>
          </cell>
          <cell r="C406" t="str">
            <v>[Tree_ROI].[INV_DR_code_G1].&amp;[N]</v>
          </cell>
          <cell r="D406" t="str">
            <v>Inv. Driver Non Operating</v>
          </cell>
          <cell r="E406" t="str">
            <v>N</v>
          </cell>
          <cell r="F406">
            <v>1</v>
          </cell>
        </row>
        <row r="407">
          <cell r="B407">
            <v>404</v>
          </cell>
          <cell r="C407" t="str">
            <v>[Tree_ROI].[INV_DR_code_G3].&amp;[N_HV]</v>
          </cell>
          <cell r="D407" t="str">
            <v>Inv. Driver NOR: Varying income</v>
          </cell>
          <cell r="E407" t="str">
            <v>N</v>
          </cell>
          <cell r="F407">
            <v>1</v>
          </cell>
        </row>
        <row r="408">
          <cell r="B408">
            <v>405</v>
          </cell>
          <cell r="C408" t="str">
            <v>[Tree_ROI].[INV_DR_code_G4].&amp;[N_HV_E]</v>
          </cell>
          <cell r="D408" t="str">
            <v>Inv. Driver NOR: VI - Equities</v>
          </cell>
          <cell r="E408" t="str">
            <v>N</v>
          </cell>
          <cell r="F408">
            <v>1</v>
          </cell>
        </row>
        <row r="409">
          <cell r="B409">
            <v>406</v>
          </cell>
          <cell r="C409" t="str">
            <v>[Tree_ROI].[INV_DR_code_G5].&amp;[N_HV_E_EQ]</v>
          </cell>
          <cell r="D409" t="str">
            <v>Inv. Driver NOR: VI - Equities - Equities</v>
          </cell>
          <cell r="E409" t="str">
            <v>N</v>
          </cell>
          <cell r="F409">
            <v>1</v>
          </cell>
        </row>
        <row r="410">
          <cell r="B410">
            <v>407</v>
          </cell>
          <cell r="C410" t="str">
            <v>[Tree_ROI].[INV_DR_code_G5].&amp;[N_HV_E_AI]</v>
          </cell>
          <cell r="D410" t="str">
            <v>Inv. Driver NOR: VI - Equities - Altern. Inv</v>
          </cell>
          <cell r="E410" t="str">
            <v>N</v>
          </cell>
          <cell r="F410">
            <v>1</v>
          </cell>
        </row>
        <row r="411">
          <cell r="B411">
            <v>408</v>
          </cell>
          <cell r="C411" t="str">
            <v>[Tree_ROI].[INV_DR_code_G5].&amp;[N_HV_E_IF]</v>
          </cell>
          <cell r="D411" t="str">
            <v>Inv. Driver NOR: VI - Equities - Inv. Funds</v>
          </cell>
          <cell r="E411" t="str">
            <v>N</v>
          </cell>
          <cell r="F411">
            <v>1</v>
          </cell>
        </row>
        <row r="412">
          <cell r="B412">
            <v>409</v>
          </cell>
          <cell r="C412" t="str">
            <v>[Tree_ROI].[INV_DR_code_G5].&amp;[N_HV_E_SE]</v>
          </cell>
          <cell r="D412" t="str">
            <v>Inv. Driver NOR: VI - Equities - Strategic Equities</v>
          </cell>
          <cell r="E412" t="str">
            <v>N</v>
          </cell>
          <cell r="F412">
            <v>1</v>
          </cell>
        </row>
        <row r="413">
          <cell r="B413">
            <v>410</v>
          </cell>
          <cell r="C413" t="str">
            <v>[Tree_ROI].[INV_DR_code_G4].&amp;[N_HV_X]</v>
          </cell>
          <cell r="D413" t="str">
            <v>Inv. Driver NOR: VI - Fixed Income</v>
          </cell>
          <cell r="E413" t="str">
            <v>N</v>
          </cell>
          <cell r="F413">
            <v>1</v>
          </cell>
        </row>
        <row r="414">
          <cell r="B414">
            <v>411</v>
          </cell>
          <cell r="C414" t="str">
            <v>[Tree_ROI].[INV_DR_code_G5].&amp;[N_HV_X_GB]</v>
          </cell>
          <cell r="D414" t="str">
            <v>Inv. Driver NOR: VI - Fixed income - Governm. Bonds</v>
          </cell>
          <cell r="E414" t="str">
            <v>N</v>
          </cell>
          <cell r="F414">
            <v>1</v>
          </cell>
        </row>
        <row r="415">
          <cell r="B415">
            <v>412</v>
          </cell>
          <cell r="C415" t="str">
            <v>[Tree_ROI].[INV_DR_code_G5].&amp;[N_HV_X_CB]</v>
          </cell>
          <cell r="D415" t="str">
            <v>Inv. Driver NOR: VI - Fixed income - Corp. Bonds</v>
          </cell>
          <cell r="E415" t="str">
            <v>N</v>
          </cell>
          <cell r="F415">
            <v>1</v>
          </cell>
        </row>
        <row r="416">
          <cell r="B416">
            <v>413</v>
          </cell>
          <cell r="C416" t="str">
            <v>[Tree_ROI].[INV_DR_code_G5].&amp;[N_HV_X_IF]</v>
          </cell>
          <cell r="D416" t="str">
            <v>Inv. Driver NOR: VI - Fixed income - Inv. Funds</v>
          </cell>
          <cell r="E416" t="str">
            <v>N</v>
          </cell>
          <cell r="F416">
            <v>1</v>
          </cell>
        </row>
        <row r="417">
          <cell r="B417">
            <v>414</v>
          </cell>
          <cell r="C417" t="str">
            <v>[Tree_ROI].[INV_DR_code_G5].&amp;[N_HV_X_LO]</v>
          </cell>
          <cell r="D417" t="str">
            <v>Inv. Driver NOR: VI - Fixed income - Loans</v>
          </cell>
          <cell r="E417" t="str">
            <v>N</v>
          </cell>
          <cell r="F417">
            <v>1</v>
          </cell>
        </row>
        <row r="418">
          <cell r="B418">
            <v>415</v>
          </cell>
          <cell r="C418" t="str">
            <v>[Tree_ROI].[INV_DR_code_G4].&amp;[N_HV_C]</v>
          </cell>
          <cell r="D418" t="str">
            <v>Inv. Driver NOR: VI - Cash</v>
          </cell>
          <cell r="E418" t="str">
            <v>N</v>
          </cell>
          <cell r="F418">
            <v>1</v>
          </cell>
        </row>
        <row r="419">
          <cell r="B419">
            <v>416</v>
          </cell>
          <cell r="C419" t="str">
            <v>[Tree_ROI].[INV_DR_code_G5].&amp;[N_HV_C_CE]</v>
          </cell>
          <cell r="D419" t="str">
            <v>Inv. Driver NOR: VI - Cash - Cash equivalent</v>
          </cell>
          <cell r="E419" t="str">
            <v>N</v>
          </cell>
          <cell r="F419">
            <v>1</v>
          </cell>
        </row>
        <row r="420">
          <cell r="B420">
            <v>417</v>
          </cell>
          <cell r="C420" t="str">
            <v>[Tree_ROI].[INV_DR_code_G5].&amp;[N_HV_C_CO]</v>
          </cell>
          <cell r="D420" t="str">
            <v>Inv. Driver NOR: VI - Cash - Other</v>
          </cell>
          <cell r="E420" t="str">
            <v>N</v>
          </cell>
          <cell r="F420">
            <v>1</v>
          </cell>
        </row>
        <row r="421">
          <cell r="B421">
            <v>418</v>
          </cell>
          <cell r="C421" t="str">
            <v>[Tree_ROI].[INV_DR_code_G4].&amp;[N_HV_R]</v>
          </cell>
          <cell r="D421" t="str">
            <v>Inv. Driver NOR: VI - Real estate</v>
          </cell>
          <cell r="E421" t="str">
            <v>N</v>
          </cell>
          <cell r="F421">
            <v>1</v>
          </cell>
        </row>
        <row r="422">
          <cell r="B422">
            <v>419</v>
          </cell>
          <cell r="C422" t="str">
            <v>[Tree_ROI].[INV_DR_code_G5].&amp;[N_HV_R_IP]</v>
          </cell>
          <cell r="D422" t="str">
            <v>Inv. Driver NOR: VI - Real estate - Inv. Properties</v>
          </cell>
          <cell r="E422" t="str">
            <v>N</v>
          </cell>
          <cell r="F422">
            <v>1</v>
          </cell>
        </row>
        <row r="423">
          <cell r="B423">
            <v>420</v>
          </cell>
          <cell r="C423" t="str">
            <v>[Tree_ROI].[INV_DR_code_G5].&amp;[N_HV_R_FE]</v>
          </cell>
          <cell r="D423" t="str">
            <v>Inv. Driver NOR: VI - Real estate - Inv. Funds Real Estate</v>
          </cell>
          <cell r="E423" t="str">
            <v>N</v>
          </cell>
          <cell r="F423">
            <v>1</v>
          </cell>
        </row>
        <row r="424">
          <cell r="B424">
            <v>421</v>
          </cell>
          <cell r="C424" t="str">
            <v>[Tree_ROI].[INV_DR_code_G5].&amp;[N_HV_R_FI]</v>
          </cell>
          <cell r="D424" t="str">
            <v>Inv. Driver NOR: VI - Real estate - Inv. Funds - infrastucture</v>
          </cell>
          <cell r="E424" t="str">
            <v>N</v>
          </cell>
          <cell r="F424">
            <v>1</v>
          </cell>
        </row>
        <row r="425">
          <cell r="B425">
            <v>422</v>
          </cell>
          <cell r="C425" t="str">
            <v>[Tree_ROI].[INV_DR_code_G4].&amp;[N_HV_D]</v>
          </cell>
          <cell r="D425" t="str">
            <v>Inv. Driver NOR: VI - Derivatives</v>
          </cell>
          <cell r="E425" t="str">
            <v>N</v>
          </cell>
          <cell r="F425">
            <v>1</v>
          </cell>
        </row>
        <row r="426">
          <cell r="B426">
            <v>423</v>
          </cell>
          <cell r="C426" t="str">
            <v>[Tree_ROI].[INV_DR_code_G5].&amp;[N_HV_D_DA]</v>
          </cell>
          <cell r="D426" t="str">
            <v>Inv. Driver NOR: VI - Derivatives - Asset</v>
          </cell>
          <cell r="E426" t="str">
            <v>N</v>
          </cell>
          <cell r="F426">
            <v>1</v>
          </cell>
        </row>
        <row r="427">
          <cell r="B427">
            <v>424</v>
          </cell>
          <cell r="C427" t="str">
            <v>[Tree_ROI].[INV_DR_code_G5].&amp;[N_HV_D_DL]</v>
          </cell>
          <cell r="D427" t="str">
            <v>Inv. Driver NOR: VI - Derivatives - Liabilities</v>
          </cell>
          <cell r="E427" t="str">
            <v>N</v>
          </cell>
          <cell r="F427">
            <v>1</v>
          </cell>
        </row>
        <row r="428">
          <cell r="B428">
            <v>425</v>
          </cell>
          <cell r="C428" t="str">
            <v>[Tree_ROI].[INV_DR_code_G4].&amp;[N_HV_O]</v>
          </cell>
          <cell r="D428" t="str">
            <v>Inv. Driver NOR: VI - Other investments</v>
          </cell>
          <cell r="E428" t="str">
            <v>N</v>
          </cell>
          <cell r="F428">
            <v>1</v>
          </cell>
        </row>
        <row r="429">
          <cell r="B429">
            <v>426</v>
          </cell>
          <cell r="C429" t="str">
            <v>[Tree_ROI].[INV_DR_code_G5].&amp;[N_HV_O_OI]</v>
          </cell>
          <cell r="D429" t="str">
            <v>Inv. Driver NOR: VI - Other investments - other</v>
          </cell>
          <cell r="E429" t="str">
            <v>N</v>
          </cell>
          <cell r="F429">
            <v>1</v>
          </cell>
        </row>
        <row r="430">
          <cell r="B430">
            <v>427</v>
          </cell>
          <cell r="C430" t="str">
            <v>[Tree_ROI].[INV_DR_code_G5].&amp;[N_HV_O_RC]</v>
          </cell>
          <cell r="D430" t="str">
            <v>Inv. Driver NOR: VI - Other investments - FinanVIal receiv.</v>
          </cell>
          <cell r="E430" t="str">
            <v>N</v>
          </cell>
          <cell r="F430">
            <v>1</v>
          </cell>
        </row>
        <row r="431">
          <cell r="B431">
            <v>428</v>
          </cell>
          <cell r="C431" t="str">
            <v>[Tree_ROI].[INV_DR_code_G5].&amp;[N_HV_O_SB]</v>
          </cell>
          <cell r="D431" t="str">
            <v>Inv. Driver NOR: VI - Other investments - Subsidiaries</v>
          </cell>
          <cell r="E431" t="str">
            <v>N</v>
          </cell>
          <cell r="F431">
            <v>1</v>
          </cell>
        </row>
        <row r="432">
          <cell r="B432">
            <v>429</v>
          </cell>
          <cell r="C432" t="str">
            <v>[Tree_ROI].[INV_DR_code_G4].&amp;[N_HV_N]</v>
          </cell>
          <cell r="D432" t="str">
            <v>Inv. Driver NOR: VI - Unallocated</v>
          </cell>
          <cell r="E432" t="str">
            <v>N</v>
          </cell>
          <cell r="F432">
            <v>1</v>
          </cell>
        </row>
        <row r="433">
          <cell r="B433">
            <v>430</v>
          </cell>
          <cell r="C433" t="str">
            <v>[Tree_ROI].[INV_DR_code_G3].&amp;[N_FX]</v>
          </cell>
          <cell r="D433" t="str">
            <v>Inv. Driver NOR: Gains and losses on foreign currency</v>
          </cell>
          <cell r="E433" t="str">
            <v>N</v>
          </cell>
          <cell r="F433">
            <v>1</v>
          </cell>
        </row>
        <row r="434">
          <cell r="B434">
            <v>431</v>
          </cell>
          <cell r="C434" t="str">
            <v>[Tree_ROI].[INV_DR_code_G3].&amp;[N_RC]</v>
          </cell>
          <cell r="D434" t="str">
            <v>Inv. Driver NOR: Impairment on non-financial receivables</v>
          </cell>
          <cell r="E434" t="str">
            <v>N</v>
          </cell>
          <cell r="F434">
            <v>1</v>
          </cell>
        </row>
        <row r="435">
          <cell r="B435">
            <v>432</v>
          </cell>
          <cell r="C435" t="str">
            <v>[Tree_ROI].[INV_DR_code_G4].&amp;[N_RC_I]</v>
          </cell>
          <cell r="D435" t="str">
            <v>Inv. Driver NOR:   Impairm. Insurance receivables</v>
          </cell>
          <cell r="E435" t="str">
            <v>N</v>
          </cell>
          <cell r="F435">
            <v>1</v>
          </cell>
        </row>
        <row r="436">
          <cell r="B436">
            <v>433</v>
          </cell>
          <cell r="C436" t="str">
            <v>[Tree_ROI].[INV_DR_code_G4].&amp;[N_RC_N]</v>
          </cell>
          <cell r="D436" t="str">
            <v>Inv. Driver NOR:   Impairm.Other receivables</v>
          </cell>
          <cell r="E436" t="str">
            <v>N</v>
          </cell>
          <cell r="F436">
            <v>1</v>
          </cell>
        </row>
        <row r="437">
          <cell r="B437">
            <v>434</v>
          </cell>
          <cell r="C437" t="str">
            <v>-</v>
          </cell>
          <cell r="D437">
            <v>0</v>
          </cell>
          <cell r="E437" t="str">
            <v>N</v>
          </cell>
          <cell r="F437">
            <v>1</v>
          </cell>
        </row>
        <row r="438">
          <cell r="B438">
            <v>435</v>
          </cell>
          <cell r="C438" t="str">
            <v>-</v>
          </cell>
          <cell r="D438" t="str">
            <v>=== Asset allocation=================================</v>
          </cell>
          <cell r="E438" t="str">
            <v>N</v>
          </cell>
          <cell r="F438">
            <v>1</v>
          </cell>
        </row>
        <row r="439">
          <cell r="B439">
            <v>436</v>
          </cell>
          <cell r="C439" t="str">
            <v>[Tree_ROI].[Asset_BV_G0].&amp;[A_BV]</v>
          </cell>
          <cell r="D439" t="str">
            <v>Asset allocation Total invest. - book value</v>
          </cell>
          <cell r="E439" t="str">
            <v>R</v>
          </cell>
          <cell r="F439">
            <v>1</v>
          </cell>
        </row>
        <row r="440">
          <cell r="B440">
            <v>437</v>
          </cell>
          <cell r="C440" t="str">
            <v>[Tree_ROI].[Asset_BV_G1].&amp;[A_BV_E]</v>
          </cell>
          <cell r="D440" t="str">
            <v>Asset allocation Equities</v>
          </cell>
          <cell r="E440" t="str">
            <v>R</v>
          </cell>
          <cell r="F440">
            <v>1</v>
          </cell>
        </row>
        <row r="441">
          <cell r="B441">
            <v>438</v>
          </cell>
          <cell r="C441" t="str">
            <v>[Tree_ROI].[Asset_BV_G2].&amp;[A_BV_E_EQ]</v>
          </cell>
          <cell r="D441" t="str">
            <v>Asset allocation Equities - Equities</v>
          </cell>
          <cell r="E441" t="str">
            <v>R</v>
          </cell>
          <cell r="F441">
            <v>1</v>
          </cell>
        </row>
        <row r="442">
          <cell r="B442">
            <v>439</v>
          </cell>
          <cell r="C442" t="str">
            <v>[Tree_ROI].[Asset_BV_G2].&amp;[A_BV_E_AI]</v>
          </cell>
          <cell r="D442" t="str">
            <v>Asset allocation Equities - Alternative Investm</v>
          </cell>
          <cell r="E442" t="str">
            <v>R</v>
          </cell>
          <cell r="F442">
            <v>1</v>
          </cell>
        </row>
        <row r="443">
          <cell r="B443">
            <v>440</v>
          </cell>
          <cell r="C443" t="str">
            <v>[Tree_ROI].[Asset_BV_G2].&amp;[A_BV_E_IF]</v>
          </cell>
          <cell r="D443" t="str">
            <v>Asset allocation Equities - Investment funds</v>
          </cell>
          <cell r="E443" t="str">
            <v>R</v>
          </cell>
          <cell r="F443">
            <v>1</v>
          </cell>
        </row>
        <row r="444">
          <cell r="B444">
            <v>441</v>
          </cell>
          <cell r="C444" t="str">
            <v>[Tree_ROI].[Asset_BV_G2].&amp;[A_BV_E_SE]</v>
          </cell>
          <cell r="D444" t="str">
            <v>Asset allocation Equities - Strategic equitiy</v>
          </cell>
          <cell r="E444" t="str">
            <v>R</v>
          </cell>
          <cell r="F444">
            <v>1</v>
          </cell>
        </row>
        <row r="445">
          <cell r="B445">
            <v>442</v>
          </cell>
          <cell r="C445" t="str">
            <v>[Tree_ROI].[Asset_BV_G1].&amp;[A_BV_X]</v>
          </cell>
          <cell r="D445" t="str">
            <v>Asset allocation Fixed income</v>
          </cell>
          <cell r="E445" t="str">
            <v>R</v>
          </cell>
          <cell r="F445">
            <v>1</v>
          </cell>
        </row>
        <row r="446">
          <cell r="B446">
            <v>443</v>
          </cell>
          <cell r="C446" t="str">
            <v>[Tree_ROI].[Asset_BV_G2].&amp;[A_BV_X_GB]</v>
          </cell>
          <cell r="D446" t="str">
            <v>Asset allocation Fixed - Governmant bonds</v>
          </cell>
          <cell r="E446" t="str">
            <v>R</v>
          </cell>
          <cell r="F446">
            <v>1</v>
          </cell>
        </row>
        <row r="447">
          <cell r="B447">
            <v>444</v>
          </cell>
          <cell r="C447" t="str">
            <v>[Tree_ROI].[Asset_BV_G2].&amp;[A_BV_X_CB]</v>
          </cell>
          <cell r="D447" t="str">
            <v>Asset allocation Fixed - Corporatet bonds</v>
          </cell>
          <cell r="E447" t="str">
            <v>R</v>
          </cell>
          <cell r="F447">
            <v>1</v>
          </cell>
        </row>
        <row r="448">
          <cell r="B448">
            <v>445</v>
          </cell>
          <cell r="C448" t="str">
            <v>[Tree_ROI].[Asset_BV_G2].&amp;[A_BV_X_IF]</v>
          </cell>
          <cell r="D448" t="str">
            <v>Asset allocation Fixed - Investment funds</v>
          </cell>
          <cell r="E448" t="str">
            <v>R</v>
          </cell>
          <cell r="F448">
            <v>1</v>
          </cell>
        </row>
        <row r="449">
          <cell r="B449">
            <v>446</v>
          </cell>
          <cell r="C449" t="str">
            <v>[Tree_ROI].[Asset_BV_G2].&amp;[A_BV_X_LO]</v>
          </cell>
          <cell r="D449" t="str">
            <v>Asset allocation Fixed - Loans</v>
          </cell>
          <cell r="E449" t="str">
            <v>R</v>
          </cell>
          <cell r="F449">
            <v>1</v>
          </cell>
        </row>
        <row r="450">
          <cell r="B450">
            <v>447</v>
          </cell>
          <cell r="C450" t="str">
            <v>[Tree_ROI].[Asset_BV_G1].&amp;[A_BV_C]</v>
          </cell>
          <cell r="D450" t="str">
            <v>Asset allocation Cash</v>
          </cell>
          <cell r="E450" t="str">
            <v>R</v>
          </cell>
          <cell r="F450">
            <v>1</v>
          </cell>
        </row>
        <row r="451">
          <cell r="B451">
            <v>448</v>
          </cell>
          <cell r="C451" t="str">
            <v>[Tree_ROI].[Asset_BV_G2].&amp;[A_BV_C_CE]</v>
          </cell>
          <cell r="D451" t="str">
            <v>Asset allocation Cash - Cash equivalent</v>
          </cell>
          <cell r="E451" t="str">
            <v>R</v>
          </cell>
          <cell r="F451">
            <v>1</v>
          </cell>
        </row>
        <row r="452">
          <cell r="B452">
            <v>449</v>
          </cell>
          <cell r="C452" t="str">
            <v>[Tree_ROI].[Asset_BV_G2].&amp;[A_BV_C_CO]</v>
          </cell>
          <cell r="D452" t="str">
            <v>Asset allocation Cash - Other</v>
          </cell>
          <cell r="E452" t="str">
            <v>R</v>
          </cell>
          <cell r="F452">
            <v>1</v>
          </cell>
        </row>
        <row r="453">
          <cell r="B453">
            <v>450</v>
          </cell>
          <cell r="C453" t="str">
            <v>[Tree_ROI].[Asset_BV_G1].&amp;[A_BV_R]</v>
          </cell>
          <cell r="D453" t="str">
            <v>Asset allocation Real estate</v>
          </cell>
          <cell r="E453" t="str">
            <v>R</v>
          </cell>
          <cell r="F453">
            <v>1</v>
          </cell>
        </row>
        <row r="454">
          <cell r="B454">
            <v>451</v>
          </cell>
          <cell r="C454" t="str">
            <v>[Tree_ROI].[Asset_BV_G2].&amp;[A_BV_R_IP]</v>
          </cell>
          <cell r="D454" t="str">
            <v>Asset allocation Real estate - Investments prop.</v>
          </cell>
          <cell r="E454" t="str">
            <v>R</v>
          </cell>
          <cell r="F454">
            <v>1</v>
          </cell>
        </row>
        <row r="455">
          <cell r="B455">
            <v>452</v>
          </cell>
          <cell r="C455" t="str">
            <v>[Tree_ROI].[Asset_BV_G2].&amp;[A_BV_R_FE]</v>
          </cell>
          <cell r="D455" t="str">
            <v>Asset allocation Real estate - Inv. fund real esta</v>
          </cell>
          <cell r="E455" t="str">
            <v>R</v>
          </cell>
          <cell r="F455">
            <v>1</v>
          </cell>
        </row>
        <row r="456">
          <cell r="B456">
            <v>453</v>
          </cell>
          <cell r="C456" t="str">
            <v>[Tree_ROI].[Asset_BV_G2].&amp;[A_BV_R_FI]</v>
          </cell>
          <cell r="D456" t="str">
            <v>Asset allocation Real estate - Inv. fund infrastru</v>
          </cell>
          <cell r="E456" t="str">
            <v>R</v>
          </cell>
          <cell r="F456">
            <v>1</v>
          </cell>
        </row>
        <row r="457">
          <cell r="B457">
            <v>454</v>
          </cell>
          <cell r="C457" t="str">
            <v>[Tree_ROI].[Asset_BV_G1].&amp;[A_BV_D]</v>
          </cell>
          <cell r="D457" t="str">
            <v>Asset allocation Derivatives</v>
          </cell>
          <cell r="E457" t="str">
            <v>R</v>
          </cell>
          <cell r="F457">
            <v>1</v>
          </cell>
        </row>
        <row r="458">
          <cell r="B458">
            <v>455</v>
          </cell>
          <cell r="C458" t="str">
            <v>[Tree_ROI].[Asset_BV_G2].&amp;[A_BV_D_DA]</v>
          </cell>
          <cell r="D458" t="str">
            <v>Asset allocation Derivatives - Asset</v>
          </cell>
          <cell r="E458" t="str">
            <v>R</v>
          </cell>
          <cell r="F458">
            <v>1</v>
          </cell>
        </row>
        <row r="459">
          <cell r="B459">
            <v>456</v>
          </cell>
          <cell r="C459" t="str">
            <v>[Tree_ROI].[Asset_BV_G2].&amp;[A_BV_D_DL]</v>
          </cell>
          <cell r="D459" t="str">
            <v>Asset allocation Derivatives - Liabilities</v>
          </cell>
          <cell r="E459" t="str">
            <v>R</v>
          </cell>
          <cell r="F459">
            <v>1</v>
          </cell>
        </row>
        <row r="460">
          <cell r="B460">
            <v>457</v>
          </cell>
          <cell r="C460" t="str">
            <v>[Tree_ROI].[Asset_BV_G1].&amp;[A_BV_O]</v>
          </cell>
          <cell r="D460" t="str">
            <v>Asset allocation Other investments</v>
          </cell>
          <cell r="E460" t="str">
            <v>R</v>
          </cell>
          <cell r="F460">
            <v>1</v>
          </cell>
        </row>
        <row r="461">
          <cell r="B461">
            <v>458</v>
          </cell>
          <cell r="C461" t="str">
            <v>[Tree_ROI].[Asset_BV_G2].&amp;[A_BV_O_OI]</v>
          </cell>
          <cell r="D461" t="str">
            <v>Asset allocation Other investments - Other</v>
          </cell>
          <cell r="E461" t="str">
            <v>R</v>
          </cell>
          <cell r="F461">
            <v>1</v>
          </cell>
        </row>
        <row r="462">
          <cell r="B462">
            <v>459</v>
          </cell>
          <cell r="C462" t="str">
            <v>[Tree_ROI].[Asset_BV_G2].&amp;[A_BV_O_RC]</v>
          </cell>
          <cell r="D462" t="str">
            <v>Asset allocation Other investments - Financial receivables</v>
          </cell>
          <cell r="E462" t="str">
            <v>R</v>
          </cell>
          <cell r="F462">
            <v>1</v>
          </cell>
        </row>
        <row r="463">
          <cell r="B463">
            <v>460</v>
          </cell>
          <cell r="C463" t="str">
            <v>[Tree_ROI].[Asset_BV_G2].&amp;[A_BV_O_SB]</v>
          </cell>
          <cell r="D463" t="str">
            <v>Asset allocation Other investments - Subsidiaries</v>
          </cell>
          <cell r="E463" t="str">
            <v>R</v>
          </cell>
          <cell r="F463">
            <v>1</v>
          </cell>
        </row>
        <row r="464">
          <cell r="B464">
            <v>461</v>
          </cell>
          <cell r="C464" t="str">
            <v>-</v>
          </cell>
          <cell r="D464">
            <v>0</v>
          </cell>
          <cell r="E464" t="str">
            <v>N</v>
          </cell>
          <cell r="F464">
            <v>1</v>
          </cell>
        </row>
        <row r="465">
          <cell r="B465">
            <v>462</v>
          </cell>
          <cell r="C465" t="str">
            <v>-</v>
          </cell>
          <cell r="D465" t="str">
            <v>=== Technical provisions ==========================================</v>
          </cell>
          <cell r="E465" t="str">
            <v>N</v>
          </cell>
          <cell r="F465">
            <v>1</v>
          </cell>
        </row>
        <row r="466">
          <cell r="B466">
            <v>463</v>
          </cell>
          <cell r="C466" t="str">
            <v>[Tree_OTH].[OTH_code_G1].&amp;[RR]</v>
          </cell>
          <cell r="D466" t="str">
            <v>Technical provisions: Total</v>
          </cell>
          <cell r="E466" t="str">
            <v>R</v>
          </cell>
          <cell r="F466">
            <v>-1</v>
          </cell>
        </row>
        <row r="467">
          <cell r="B467">
            <v>464</v>
          </cell>
          <cell r="C467" t="str">
            <v>[Tree_OTH].[OTH_code_G2].&amp;[RR_PR]</v>
          </cell>
          <cell r="D467" t="str">
            <v>Technical provisions:    1 Premium provisions</v>
          </cell>
          <cell r="E467" t="str">
            <v>R</v>
          </cell>
          <cell r="F467">
            <v>-1</v>
          </cell>
        </row>
        <row r="468">
          <cell r="B468">
            <v>465</v>
          </cell>
          <cell r="C468" t="str">
            <v>[Tree_OTH].[OTH_code].&amp;[RR_PR_UPR_N]</v>
          </cell>
          <cell r="D468" t="str">
            <v>Technical provisions:       1a UPR (Nonlife)</v>
          </cell>
          <cell r="E468" t="str">
            <v>R</v>
          </cell>
          <cell r="F468">
            <v>-1</v>
          </cell>
        </row>
        <row r="469">
          <cell r="B469">
            <v>466</v>
          </cell>
          <cell r="C469" t="str">
            <v>[Tree_OTH].[OTH_code].&amp;[RR_PR_URR]</v>
          </cell>
          <cell r="D469" t="str">
            <v>Technical provisions:       1b Unexpired risks reserve</v>
          </cell>
          <cell r="E469" t="str">
            <v>R</v>
          </cell>
          <cell r="F469">
            <v>-1</v>
          </cell>
        </row>
        <row r="470">
          <cell r="B470">
            <v>467</v>
          </cell>
          <cell r="C470" t="str">
            <v>[Tree_OTH].[OTH_code_G2].&amp;[RR_CL]</v>
          </cell>
          <cell r="D470" t="str">
            <v>Technical provisions:    2 Claims provisions</v>
          </cell>
          <cell r="E470" t="str">
            <v>R</v>
          </cell>
          <cell r="F470">
            <v>-1</v>
          </cell>
        </row>
        <row r="471">
          <cell r="B471">
            <v>468</v>
          </cell>
          <cell r="C471" t="str">
            <v>[Tree_OTH].[OTH_code].&amp;[RR_CL_RBNS]</v>
          </cell>
          <cell r="D471" t="str">
            <v>Technical provisions:       2a RBNS</v>
          </cell>
          <cell r="E471" t="str">
            <v>R</v>
          </cell>
          <cell r="F471">
            <v>-1</v>
          </cell>
        </row>
        <row r="472">
          <cell r="B472">
            <v>469</v>
          </cell>
          <cell r="C472" t="str">
            <v>[Tree_OTH].[OTH_code].&amp;[RR_CL_IBNR]</v>
          </cell>
          <cell r="D472" t="str">
            <v>Technical provisions:       2b IBNR</v>
          </cell>
          <cell r="E472" t="str">
            <v>R</v>
          </cell>
          <cell r="F472">
            <v>-1</v>
          </cell>
        </row>
        <row r="473">
          <cell r="B473">
            <v>470</v>
          </cell>
          <cell r="C473" t="str">
            <v>[Tree_OTH].[OTH_code].&amp;[RR_CL_OTHER]</v>
          </cell>
          <cell r="D473" t="str">
            <v>Technical provisions:       2c Other claims provisions</v>
          </cell>
          <cell r="E473" t="str">
            <v>R</v>
          </cell>
          <cell r="F473">
            <v>-1</v>
          </cell>
        </row>
        <row r="474">
          <cell r="B474">
            <v>471</v>
          </cell>
          <cell r="C474" t="str">
            <v>[Tree_OTH].[OTH_code_G2].&amp;[RR_OTH]</v>
          </cell>
          <cell r="D474" t="str">
            <v>Technical provisions:    3 Other provisions</v>
          </cell>
          <cell r="E474" t="str">
            <v>R</v>
          </cell>
          <cell r="F474">
            <v>-1</v>
          </cell>
        </row>
        <row r="475">
          <cell r="B475">
            <v>472</v>
          </cell>
          <cell r="C475" t="str">
            <v>[Tree_OTH].[OTH_code].&amp;[RR_OTH_MAT_K]</v>
          </cell>
          <cell r="D475" t="str">
            <v>Technical provisions:       3a Mathematical provision - classical life</v>
          </cell>
          <cell r="E475" t="str">
            <v>R</v>
          </cell>
          <cell r="F475">
            <v>-1</v>
          </cell>
        </row>
        <row r="476">
          <cell r="B476">
            <v>473</v>
          </cell>
          <cell r="C476" t="str">
            <v>[Tree_OTH].[OTH_code].&amp;[RR_OTH_MAT_U]</v>
          </cell>
          <cell r="D476" t="str">
            <v>Technical provisions:       3b Mathematical provision - unit linked</v>
          </cell>
          <cell r="E476" t="str">
            <v>R</v>
          </cell>
          <cell r="F476">
            <v>-1</v>
          </cell>
        </row>
        <row r="477">
          <cell r="B477">
            <v>474</v>
          </cell>
          <cell r="C477" t="str">
            <v>[Tree_OTH].[OTH_code].&amp;[RR_OTH_PS]</v>
          </cell>
          <cell r="D477" t="str">
            <v>Technical provisions:       3c Profit participation provision</v>
          </cell>
          <cell r="E477" t="str">
            <v>R</v>
          </cell>
          <cell r="F477">
            <v>-1</v>
          </cell>
        </row>
        <row r="478">
          <cell r="B478">
            <v>475</v>
          </cell>
          <cell r="C478" t="str">
            <v>[Tree_OTH].[OTH_code].&amp;[RR_OTH_LAT]</v>
          </cell>
          <cell r="D478" t="str">
            <v>Technical provisions:       3d LAT reserve</v>
          </cell>
          <cell r="E478" t="str">
            <v>R</v>
          </cell>
          <cell r="F478">
            <v>-1</v>
          </cell>
        </row>
        <row r="479">
          <cell r="B479">
            <v>476</v>
          </cell>
          <cell r="C479" t="str">
            <v>[Tree_OTH].[OTH_code].&amp;[RR_OTH_UPR_L]</v>
          </cell>
          <cell r="D479" t="str">
            <v>Technical provisions:       3e UPR (Life)</v>
          </cell>
          <cell r="E479" t="str">
            <v>R</v>
          </cell>
          <cell r="F479">
            <v>-1</v>
          </cell>
        </row>
        <row r="480">
          <cell r="B480">
            <v>477</v>
          </cell>
          <cell r="C480" t="str">
            <v>[Tree_OTH].[OTH_code].&amp;[RR_OTH_OTH]</v>
          </cell>
          <cell r="D480" t="str">
            <v>Technical provisions:       3f Other provisions</v>
          </cell>
          <cell r="E480" t="str">
            <v>R</v>
          </cell>
          <cell r="F480">
            <v>-1</v>
          </cell>
        </row>
        <row r="481">
          <cell r="B481">
            <v>478</v>
          </cell>
          <cell r="C481" t="str">
            <v>[Tree_OTH].[OTH_code].&amp;[PROV_INV]</v>
          </cell>
          <cell r="D481" t="str">
            <v>Technical provisions: Technical Provovisions related to investment contracts</v>
          </cell>
          <cell r="E481" t="str">
            <v>N</v>
          </cell>
          <cell r="F481">
            <v>1</v>
          </cell>
        </row>
        <row r="482">
          <cell r="B482">
            <v>479</v>
          </cell>
          <cell r="C482" t="str">
            <v>-</v>
          </cell>
          <cell r="D482">
            <v>0</v>
          </cell>
          <cell r="E482" t="str">
            <v>N</v>
          </cell>
          <cell r="F482">
            <v>1</v>
          </cell>
        </row>
        <row r="483">
          <cell r="B483">
            <v>480</v>
          </cell>
          <cell r="C483" t="str">
            <v>-</v>
          </cell>
          <cell r="D483" t="str">
            <v>=== Sales Channels - GPW (direct) ====================================</v>
          </cell>
          <cell r="E483" t="str">
            <v>N</v>
          </cell>
          <cell r="F483">
            <v>1</v>
          </cell>
        </row>
        <row r="484">
          <cell r="B484">
            <v>481</v>
          </cell>
          <cell r="C484" t="str">
            <v>[Tree_OTH].[OTH_code].&amp;[PW_SC_L]</v>
          </cell>
          <cell r="D484" t="str">
            <v>Sales Channels - Life GPW: Choose Subitem to detail</v>
          </cell>
          <cell r="E484" t="str">
            <v>N</v>
          </cell>
          <cell r="F484">
            <v>-1</v>
          </cell>
        </row>
        <row r="485">
          <cell r="B485">
            <v>482</v>
          </cell>
          <cell r="C485" t="str">
            <v>[Tree_OTH].[OTH_code].&amp;[PW_SC_N]</v>
          </cell>
          <cell r="D485" t="str">
            <v>Sales Channels - Non-life GPW: Choose Subitem to detail</v>
          </cell>
          <cell r="E485" t="str">
            <v>N</v>
          </cell>
          <cell r="F485">
            <v>-1</v>
          </cell>
        </row>
        <row r="486">
          <cell r="B486">
            <v>483</v>
          </cell>
          <cell r="C486" t="str">
            <v>-</v>
          </cell>
          <cell r="D486">
            <v>0</v>
          </cell>
          <cell r="E486" t="str">
            <v>N</v>
          </cell>
          <cell r="F486">
            <v>1</v>
          </cell>
        </row>
        <row r="487">
          <cell r="B487">
            <v>484</v>
          </cell>
          <cell r="C487" t="str">
            <v>-</v>
          </cell>
          <cell r="D487" t="str">
            <v>=== Reinsurance accounts =========================================</v>
          </cell>
          <cell r="E487" t="str">
            <v>N</v>
          </cell>
          <cell r="F487">
            <v>1</v>
          </cell>
        </row>
        <row r="488">
          <cell r="B488">
            <v>485</v>
          </cell>
          <cell r="C488" t="str">
            <v>[Tree_OTH].[OTH_code_G1].&amp;[RI_NTR]</v>
          </cell>
          <cell r="D488" t="str">
            <v>Reinsurance accounts: Technical Result</v>
          </cell>
          <cell r="E488" t="str">
            <v>N</v>
          </cell>
          <cell r="F488">
            <v>1</v>
          </cell>
        </row>
        <row r="489">
          <cell r="B489">
            <v>486</v>
          </cell>
          <cell r="C489" t="str">
            <v>[Tree_OTH].[OTH_code_G2].&amp;[RI_EP]</v>
          </cell>
          <cell r="D489" t="str">
            <v>Reinsurance accounts:    1 Earned Premiums</v>
          </cell>
          <cell r="E489" t="str">
            <v>N</v>
          </cell>
          <cell r="F489">
            <v>1</v>
          </cell>
        </row>
        <row r="490">
          <cell r="B490">
            <v>487</v>
          </cell>
          <cell r="C490" t="str">
            <v>[Tree_OTH].[OTH_code].&amp;[RI_EP_PW]</v>
          </cell>
          <cell r="D490" t="str">
            <v>Reinsurance accounts:       1a Premiums written</v>
          </cell>
          <cell r="E490" t="str">
            <v>N</v>
          </cell>
          <cell r="F490">
            <v>1</v>
          </cell>
        </row>
        <row r="491">
          <cell r="B491">
            <v>488</v>
          </cell>
          <cell r="C491" t="str">
            <v>[Tree_OTH].[OTH_code].&amp;[RI_EP_UPR]</v>
          </cell>
          <cell r="D491" t="str">
            <v>Reinsurance accounts:       1b UPR change</v>
          </cell>
          <cell r="E491" t="str">
            <v>N</v>
          </cell>
          <cell r="F491">
            <v>1</v>
          </cell>
        </row>
        <row r="492">
          <cell r="B492">
            <v>489</v>
          </cell>
          <cell r="C492" t="str">
            <v>[Tree_OTH].[OTH_code_G2].&amp;[RI_CL]</v>
          </cell>
          <cell r="D492" t="str">
            <v>Reinsurance accounts:    2 Losses</v>
          </cell>
          <cell r="E492" t="str">
            <v>N</v>
          </cell>
          <cell r="F492">
            <v>1</v>
          </cell>
        </row>
        <row r="493">
          <cell r="B493">
            <v>490</v>
          </cell>
          <cell r="C493" t="str">
            <v>[Tree_OTH].[OTH_code].&amp;[RI_CL_PAID]</v>
          </cell>
          <cell r="D493" t="str">
            <v>Reinsurance accounts:       2a Claims paid</v>
          </cell>
          <cell r="E493" t="str">
            <v>N</v>
          </cell>
          <cell r="F493">
            <v>1</v>
          </cell>
        </row>
        <row r="494">
          <cell r="B494">
            <v>491</v>
          </cell>
          <cell r="C494" t="str">
            <v>[Tree_OTH].[OTH_code].&amp;[RI_CL_RBNS]</v>
          </cell>
          <cell r="D494" t="str">
            <v>Reinsurance accounts:       2b RBNS change</v>
          </cell>
          <cell r="E494" t="str">
            <v>N</v>
          </cell>
          <cell r="F494">
            <v>1</v>
          </cell>
        </row>
        <row r="495">
          <cell r="B495">
            <v>492</v>
          </cell>
          <cell r="C495" t="str">
            <v>[Tree_OTH].[OTH_code].&amp;[RI_CL_IBNR]</v>
          </cell>
          <cell r="D495" t="str">
            <v>Reinsurance accounts:       2c IBNR change</v>
          </cell>
          <cell r="E495" t="str">
            <v>N</v>
          </cell>
          <cell r="F495">
            <v>1</v>
          </cell>
        </row>
        <row r="496">
          <cell r="B496">
            <v>493</v>
          </cell>
          <cell r="C496" t="str">
            <v>[Tree_OTH].[OTH_code].&amp;[RI_CL_OTH]</v>
          </cell>
          <cell r="D496" t="str">
            <v>Reinsurance accounts:       2d Other</v>
          </cell>
          <cell r="E496" t="str">
            <v>N</v>
          </cell>
          <cell r="F496">
            <v>1</v>
          </cell>
        </row>
        <row r="497">
          <cell r="B497">
            <v>494</v>
          </cell>
          <cell r="C497" t="str">
            <v>[Tree_OTH].[OTH_code_G2].&amp;[RI_COM]</v>
          </cell>
          <cell r="D497" t="str">
            <v>Reinsurance accounts:    3 Expenses</v>
          </cell>
          <cell r="E497" t="str">
            <v>N</v>
          </cell>
          <cell r="F497">
            <v>1</v>
          </cell>
        </row>
        <row r="498">
          <cell r="B498">
            <v>495</v>
          </cell>
          <cell r="C498" t="str">
            <v>[Tree_OTH].[OTH_code].&amp;[RI_COM_COM]</v>
          </cell>
          <cell r="D498" t="str">
            <v>Reinsurance accounts:       3a Commissions</v>
          </cell>
          <cell r="E498" t="str">
            <v>N</v>
          </cell>
          <cell r="F498">
            <v>1</v>
          </cell>
        </row>
        <row r="499">
          <cell r="B499">
            <v>496</v>
          </cell>
          <cell r="C499" t="str">
            <v>[Tree_OTH].[OTH_code].&amp;[RI_COM_ADM]</v>
          </cell>
          <cell r="D499" t="str">
            <v>Reinsurance accounts:       3b Administration expenses</v>
          </cell>
          <cell r="E499" t="str">
            <v>N</v>
          </cell>
          <cell r="F499">
            <v>1</v>
          </cell>
        </row>
        <row r="500">
          <cell r="B500">
            <v>497</v>
          </cell>
          <cell r="C500" t="str">
            <v>[Tree_OTH].[OTH_code_G2].&amp;[RI_OTH]</v>
          </cell>
          <cell r="D500" t="str">
            <v>Reinsurance accounts:    4 Other technical items</v>
          </cell>
          <cell r="E500" t="str">
            <v>N</v>
          </cell>
          <cell r="F500">
            <v>1</v>
          </cell>
        </row>
        <row r="501">
          <cell r="B501">
            <v>498</v>
          </cell>
          <cell r="C501" t="str">
            <v>[Tree_OTH].[OTH_code].&amp;[RI_OTH_INC]</v>
          </cell>
          <cell r="D501" t="str">
            <v>Reinsurance accounts:       4a Other income</v>
          </cell>
          <cell r="E501" t="str">
            <v>N</v>
          </cell>
          <cell r="F501">
            <v>1</v>
          </cell>
        </row>
        <row r="502">
          <cell r="B502">
            <v>499</v>
          </cell>
          <cell r="C502" t="str">
            <v>[Tree_OTH].[OTH_code].&amp;[RI_OTH_CHA]</v>
          </cell>
          <cell r="D502" t="str">
            <v>Reinsurance accounts:       4b Other charges</v>
          </cell>
          <cell r="E502" t="str">
            <v>N</v>
          </cell>
          <cell r="F502">
            <v>1</v>
          </cell>
        </row>
        <row r="503">
          <cell r="B503">
            <v>500</v>
          </cell>
          <cell r="C503" t="str">
            <v>[Tree_OTH].[OTH_code_G1].&amp;[RI_PROV]</v>
          </cell>
          <cell r="D503" t="str">
            <v>Reinsurance accounts: Technical provisions</v>
          </cell>
          <cell r="E503" t="str">
            <v>N</v>
          </cell>
          <cell r="F503">
            <v>1</v>
          </cell>
        </row>
        <row r="504">
          <cell r="B504">
            <v>501</v>
          </cell>
          <cell r="C504" t="str">
            <v>[Tree_OTH].[OTH_code].&amp;[RI_PROV_UPR]</v>
          </cell>
          <cell r="D504" t="str">
            <v>Reinsurance accounts:    9a UPR</v>
          </cell>
          <cell r="E504" t="str">
            <v>N</v>
          </cell>
          <cell r="F504">
            <v>1</v>
          </cell>
        </row>
        <row r="505">
          <cell r="B505">
            <v>502</v>
          </cell>
          <cell r="C505" t="str">
            <v>[Tree_OTH].[OTH_code].&amp;[RI_PROV_OTH]</v>
          </cell>
          <cell r="D505" t="str">
            <v>Reinsurance accounts:    9b Other</v>
          </cell>
          <cell r="E505" t="str">
            <v>N</v>
          </cell>
          <cell r="F505">
            <v>1</v>
          </cell>
        </row>
        <row r="506">
          <cell r="B506">
            <v>503</v>
          </cell>
          <cell r="C506" t="str">
            <v>-</v>
          </cell>
          <cell r="D506">
            <v>0</v>
          </cell>
          <cell r="E506" t="str">
            <v>N</v>
          </cell>
          <cell r="F506">
            <v>1</v>
          </cell>
        </row>
        <row r="507">
          <cell r="B507">
            <v>504</v>
          </cell>
          <cell r="C507" t="str">
            <v>-</v>
          </cell>
          <cell r="D507" t="str">
            <v>=== NAT CAT claims =============================================</v>
          </cell>
          <cell r="E507" t="str">
            <v>N</v>
          </cell>
          <cell r="F507">
            <v>1</v>
          </cell>
        </row>
        <row r="508">
          <cell r="B508">
            <v>505</v>
          </cell>
          <cell r="C508" t="str">
            <v>[Tree_OTH].[OTH_code].&amp;[CAT_CL_GD]</v>
          </cell>
          <cell r="D508" t="str">
            <v>NAT CAT claims: Gross amount</v>
          </cell>
          <cell r="E508" t="str">
            <v>N</v>
          </cell>
          <cell r="F508">
            <v>1</v>
          </cell>
        </row>
        <row r="509">
          <cell r="B509">
            <v>506</v>
          </cell>
          <cell r="C509" t="str">
            <v>[Tree_OTH].[OTH_code].&amp;[CAT_CL_N]</v>
          </cell>
          <cell r="D509" t="str">
            <v>NAT CAT claims: Net amount</v>
          </cell>
          <cell r="E509" t="str">
            <v>N</v>
          </cell>
          <cell r="F509">
            <v>1</v>
          </cell>
        </row>
        <row r="510">
          <cell r="B510">
            <v>507</v>
          </cell>
          <cell r="C510" t="str">
            <v>-</v>
          </cell>
          <cell r="D510">
            <v>0</v>
          </cell>
          <cell r="E510" t="str">
            <v>N</v>
          </cell>
          <cell r="F510">
            <v>1</v>
          </cell>
        </row>
        <row r="511">
          <cell r="B511">
            <v>508</v>
          </cell>
          <cell r="C511" t="str">
            <v>-</v>
          </cell>
          <cell r="D511" t="str">
            <v>=== Life portfolio ===============================================</v>
          </cell>
          <cell r="E511" t="str">
            <v>N</v>
          </cell>
          <cell r="F511">
            <v>1</v>
          </cell>
        </row>
        <row r="512">
          <cell r="B512">
            <v>509</v>
          </cell>
          <cell r="C512" t="str">
            <v>-</v>
          </cell>
          <cell r="D512" t="str">
            <v>--- Annual Premium ---------------------------------------------------------------------------------------------</v>
          </cell>
          <cell r="E512" t="str">
            <v>N</v>
          </cell>
          <cell r="F512">
            <v>1</v>
          </cell>
        </row>
        <row r="513">
          <cell r="B513">
            <v>510</v>
          </cell>
          <cell r="C513" t="str">
            <v>[Tree_OTH].[OTH_code].&amp;[LRP_P_BOP]</v>
          </cell>
          <cell r="D513" t="str">
            <v>Life portfolio - Annual Premium: Beginning of period (BOP)</v>
          </cell>
          <cell r="E513" t="str">
            <v>N</v>
          </cell>
          <cell r="F513">
            <v>1</v>
          </cell>
        </row>
        <row r="514">
          <cell r="B514">
            <v>511</v>
          </cell>
          <cell r="C514" t="str">
            <v>[Tree_OTH].[OTH_code_G2].&amp;[LRP_P_INC]</v>
          </cell>
          <cell r="D514" t="str">
            <v>Life portfolio - Annual Premium:    Increases</v>
          </cell>
          <cell r="E514" t="str">
            <v>N</v>
          </cell>
          <cell r="F514">
            <v>1</v>
          </cell>
        </row>
        <row r="515">
          <cell r="B515">
            <v>512</v>
          </cell>
          <cell r="C515" t="str">
            <v>[Tree_OTH].[OTH_code].&amp;[LRP_P_INC_NEW]</v>
          </cell>
          <cell r="D515" t="str">
            <v>Life portfolio - Annual Premium:       New business</v>
          </cell>
          <cell r="E515" t="str">
            <v>N</v>
          </cell>
          <cell r="F515">
            <v>1</v>
          </cell>
        </row>
        <row r="516">
          <cell r="B516">
            <v>513</v>
          </cell>
          <cell r="C516" t="str">
            <v>[Tree_OTH].[OTH_code].&amp;[LRP_P_INC_OTH]</v>
          </cell>
          <cell r="D516" t="str">
            <v>Life portfolio - Annual Premium:       Other</v>
          </cell>
          <cell r="E516" t="str">
            <v>N</v>
          </cell>
          <cell r="F516">
            <v>1</v>
          </cell>
        </row>
        <row r="517">
          <cell r="B517">
            <v>514</v>
          </cell>
          <cell r="C517" t="str">
            <v>[Tree_OTH].[OTH_code_G2].&amp;[LRP_P_DEC]</v>
          </cell>
          <cell r="D517" t="str">
            <v>Life portfolio - Annual Premium:    Decreases</v>
          </cell>
          <cell r="E517" t="str">
            <v>N</v>
          </cell>
          <cell r="F517">
            <v>1</v>
          </cell>
        </row>
        <row r="518">
          <cell r="B518">
            <v>515</v>
          </cell>
          <cell r="C518" t="str">
            <v>[Tree_OTH].[OTH_code].&amp;[LRP_P_DEC_MAT]</v>
          </cell>
          <cell r="D518" t="str">
            <v>Life portfolio - Annual Premium:       Deaths &amp; Maturity</v>
          </cell>
          <cell r="E518" t="str">
            <v>N</v>
          </cell>
          <cell r="F518">
            <v>1</v>
          </cell>
        </row>
        <row r="519">
          <cell r="B519">
            <v>516</v>
          </cell>
          <cell r="C519" t="str">
            <v>[Tree_OTH].[OTH_code].&amp;[LRP_P_DEC_LAP]</v>
          </cell>
          <cell r="D519" t="str">
            <v>Life portfolio - Annual Premium:       Lapses &amp; Other</v>
          </cell>
          <cell r="E519" t="str">
            <v>N</v>
          </cell>
          <cell r="F519">
            <v>1</v>
          </cell>
        </row>
        <row r="520">
          <cell r="B520">
            <v>517</v>
          </cell>
          <cell r="C520" t="str">
            <v>[Tree_OTH].[OTH_code].&amp;[LRP_P_CHG]</v>
          </cell>
          <cell r="D520" t="str">
            <v>Life portfolio - Annual Premium:    Changes</v>
          </cell>
          <cell r="E520" t="str">
            <v>N</v>
          </cell>
          <cell r="F520">
            <v>1</v>
          </cell>
        </row>
        <row r="521">
          <cell r="B521">
            <v>518</v>
          </cell>
          <cell r="C521" t="str">
            <v>[Tree_OTH].[OTH_code].&amp;[LRP_P_EOP]</v>
          </cell>
          <cell r="D521" t="str">
            <v>Life portfolio - Annual Premium: End of period</v>
          </cell>
          <cell r="E521" t="str">
            <v>N</v>
          </cell>
          <cell r="F521">
            <v>1</v>
          </cell>
        </row>
        <row r="522">
          <cell r="B522">
            <v>519</v>
          </cell>
          <cell r="C522" t="str">
            <v>[Tree_OTH].[OTH_code].&amp;[LRP_P_NET]</v>
          </cell>
          <cell r="D522" t="str">
            <v>Life portfolio - Annual Premium: Net portfolio increase</v>
          </cell>
          <cell r="E522" t="str">
            <v>N</v>
          </cell>
          <cell r="F522">
            <v>1</v>
          </cell>
        </row>
        <row r="523">
          <cell r="B523">
            <v>520</v>
          </cell>
          <cell r="C523" t="str">
            <v>-</v>
          </cell>
          <cell r="D523" t="str">
            <v>--- Number of Policies ------------------------------------------------------------------------------------------</v>
          </cell>
          <cell r="E523" t="str">
            <v>N</v>
          </cell>
          <cell r="F523">
            <v>1</v>
          </cell>
        </row>
        <row r="524">
          <cell r="B524">
            <v>521</v>
          </cell>
          <cell r="C524" t="str">
            <v>[Tree_OTH].[OTH_code].&amp;[LRP_N_BOP]</v>
          </cell>
          <cell r="D524" t="str">
            <v>Life portfolio - Number of Policies (thousands): Beginning of period (BOP)</v>
          </cell>
          <cell r="E524" t="str">
            <v>N</v>
          </cell>
          <cell r="F524">
            <v>1</v>
          </cell>
        </row>
        <row r="525">
          <cell r="B525">
            <v>522</v>
          </cell>
          <cell r="C525" t="str">
            <v>[Tree_OTH].[OTH_code_G2].&amp;[LRP_N_INC]</v>
          </cell>
          <cell r="D525" t="str">
            <v>Life portfolio - Number of Policies (thousands):    Increases</v>
          </cell>
          <cell r="E525" t="str">
            <v>N</v>
          </cell>
          <cell r="F525">
            <v>1</v>
          </cell>
        </row>
        <row r="526">
          <cell r="B526">
            <v>523</v>
          </cell>
          <cell r="C526" t="str">
            <v>[Tree_OTH].[OTH_code].&amp;[LRP_N_INC_NEW]</v>
          </cell>
          <cell r="D526" t="str">
            <v>Life portfolio - Number of Policies (thousands):       New business</v>
          </cell>
          <cell r="E526" t="str">
            <v>N</v>
          </cell>
          <cell r="F526">
            <v>1</v>
          </cell>
        </row>
        <row r="527">
          <cell r="B527">
            <v>524</v>
          </cell>
          <cell r="C527" t="str">
            <v>[Tree_OTH].[OTH_code].&amp;[LRP_N_INC_OTH]</v>
          </cell>
          <cell r="D527" t="str">
            <v>Life portfolio - Number of Policies (thousands):       Other</v>
          </cell>
          <cell r="E527" t="str">
            <v>N</v>
          </cell>
          <cell r="F527">
            <v>1</v>
          </cell>
        </row>
        <row r="528">
          <cell r="B528">
            <v>525</v>
          </cell>
          <cell r="C528" t="str">
            <v>[Tree_OTH].[OTH_code_G2].&amp;[LRP_N_DEC]</v>
          </cell>
          <cell r="D528" t="str">
            <v>Life portfolio - Number of Policies (thousands):    Decreases</v>
          </cell>
          <cell r="E528" t="str">
            <v>N</v>
          </cell>
          <cell r="F528">
            <v>1</v>
          </cell>
        </row>
        <row r="529">
          <cell r="B529">
            <v>526</v>
          </cell>
          <cell r="C529" t="str">
            <v>[Tree_OTH].[OTH_code].&amp;[LRP_N_DEC_MAT]</v>
          </cell>
          <cell r="D529" t="str">
            <v>Life portfolio - Number of Policies (thousands):       Deaths &amp; Maturity</v>
          </cell>
          <cell r="E529" t="str">
            <v>N</v>
          </cell>
          <cell r="F529">
            <v>1</v>
          </cell>
        </row>
        <row r="530">
          <cell r="B530">
            <v>527</v>
          </cell>
          <cell r="C530" t="str">
            <v>[Tree_OTH].[OTH_code].&amp;[LRP_N_DEC_LAP]</v>
          </cell>
          <cell r="D530" t="str">
            <v>Life portfolio - Number of Policies (thousands):       Lapses &amp; Other</v>
          </cell>
          <cell r="E530" t="str">
            <v>N</v>
          </cell>
          <cell r="F530">
            <v>1</v>
          </cell>
        </row>
        <row r="531">
          <cell r="B531">
            <v>528</v>
          </cell>
          <cell r="C531" t="str">
            <v>[Tree_OTH].[OTH_code].&amp;[LRP_N_CHG]</v>
          </cell>
          <cell r="D531" t="str">
            <v>Life portfolio - Number of Policies (thousands):    Changes</v>
          </cell>
          <cell r="E531" t="str">
            <v>N</v>
          </cell>
          <cell r="F531">
            <v>1</v>
          </cell>
        </row>
        <row r="532">
          <cell r="B532">
            <v>529</v>
          </cell>
          <cell r="C532" t="str">
            <v>[Tree_OTH].[OTH_code].&amp;[LRP_N_EOP]</v>
          </cell>
          <cell r="D532" t="str">
            <v>Life portfolio - Number of Policies (thousands): End of period</v>
          </cell>
          <cell r="E532" t="str">
            <v>N</v>
          </cell>
          <cell r="F532">
            <v>1</v>
          </cell>
        </row>
        <row r="533">
          <cell r="B533">
            <v>530</v>
          </cell>
          <cell r="C533" t="str">
            <v>[Tree_OTH].[OTH_code].&amp;[LRP_N_NET]</v>
          </cell>
          <cell r="D533" t="str">
            <v>Life portfolio - Number of Policies (thousands): Net portfolio increase</v>
          </cell>
          <cell r="E533" t="str">
            <v>N</v>
          </cell>
          <cell r="F533">
            <v>1</v>
          </cell>
        </row>
        <row r="534">
          <cell r="B534">
            <v>531</v>
          </cell>
          <cell r="C534" t="str">
            <v>-</v>
          </cell>
          <cell r="D534">
            <v>0</v>
          </cell>
          <cell r="E534" t="str">
            <v>N</v>
          </cell>
          <cell r="F534">
            <v>1</v>
          </cell>
        </row>
        <row r="535">
          <cell r="B535">
            <v>532</v>
          </cell>
          <cell r="C535" t="str">
            <v>-</v>
          </cell>
          <cell r="D535" t="str">
            <v>=== RoRAC ==================================================</v>
          </cell>
          <cell r="E535" t="str">
            <v>N</v>
          </cell>
          <cell r="F535">
            <v>1</v>
          </cell>
        </row>
        <row r="536">
          <cell r="B536">
            <v>533</v>
          </cell>
          <cell r="C536" t="str">
            <v>[Tree_OTH].[OTH_code].&amp;[RORAC_COC]</v>
          </cell>
          <cell r="D536" t="str">
            <v>RoRAC: Cost of Capital (CoC)</v>
          </cell>
          <cell r="E536" t="str">
            <v>N</v>
          </cell>
          <cell r="F536">
            <v>1</v>
          </cell>
        </row>
        <row r="537">
          <cell r="B537">
            <v>534</v>
          </cell>
          <cell r="C537" t="str">
            <v>[Tree_OTH].[OTH_code].&amp;[RORAC_FVA]</v>
          </cell>
          <cell r="D537" t="str">
            <v>RoRAC: Fair Value Adjustment (FVA)</v>
          </cell>
          <cell r="E537" t="str">
            <v>N</v>
          </cell>
          <cell r="F537">
            <v>1</v>
          </cell>
        </row>
        <row r="538">
          <cell r="B538">
            <v>535</v>
          </cell>
          <cell r="C538" t="str">
            <v>[Tree_OTH].[OTH_code].&amp;[RORAC_S1R]</v>
          </cell>
          <cell r="D538" t="str">
            <v>RoRAC: Required Solvency Margin BoP (S1)</v>
          </cell>
          <cell r="E538" t="str">
            <v>N</v>
          </cell>
          <cell r="F538">
            <v>1</v>
          </cell>
        </row>
        <row r="539">
          <cell r="B539">
            <v>536</v>
          </cell>
          <cell r="C539" t="str">
            <v>[Tree_OTH].[OTH_code].&amp;[RORAC_RAC]</v>
          </cell>
          <cell r="D539" t="str">
            <v>RoRAC: Risk Adjusted Capital (RAC)</v>
          </cell>
          <cell r="E539" t="str">
            <v>N</v>
          </cell>
          <cell r="F539">
            <v>1</v>
          </cell>
        </row>
        <row r="540">
          <cell r="B540">
            <v>537</v>
          </cell>
          <cell r="C540" t="str">
            <v>[Tree_OTH].[OTH_code].&amp;[RORAC_VIF]</v>
          </cell>
          <cell r="D540" t="str">
            <v>RoRAC: Value In Force (VIF)</v>
          </cell>
          <cell r="E540" t="str">
            <v>N</v>
          </cell>
          <cell r="F540">
            <v>1</v>
          </cell>
        </row>
        <row r="541">
          <cell r="B541">
            <v>538</v>
          </cell>
          <cell r="C541" t="str">
            <v>-</v>
          </cell>
          <cell r="D541">
            <v>0</v>
          </cell>
          <cell r="E541" t="str">
            <v>N</v>
          </cell>
          <cell r="F541">
            <v>1</v>
          </cell>
        </row>
        <row r="542">
          <cell r="B542">
            <v>539</v>
          </cell>
          <cell r="C542" t="str">
            <v>-</v>
          </cell>
          <cell r="D542" t="str">
            <v>=== Life Drivers ===============================================</v>
          </cell>
          <cell r="E542" t="str">
            <v>N</v>
          </cell>
          <cell r="F542">
            <v>1</v>
          </cell>
        </row>
        <row r="543">
          <cell r="B543">
            <v>540</v>
          </cell>
          <cell r="C543" t="str">
            <v>[Tree_OTH].[OTH_code_G1].&amp;[LD_PW]</v>
          </cell>
          <cell r="D543" t="str">
            <v>Life drivers - Premiums Written: Total</v>
          </cell>
          <cell r="E543" t="str">
            <v>N</v>
          </cell>
          <cell r="F543">
            <v>-1</v>
          </cell>
        </row>
        <row r="544">
          <cell r="B544">
            <v>541</v>
          </cell>
          <cell r="C544" t="str">
            <v>[Tree_OTH].[OTH_code_G2].&amp;[LD_PW_LOAD]</v>
          </cell>
          <cell r="D544" t="str">
            <v>Life drivers - Premiums Written:    1 Loadings</v>
          </cell>
          <cell r="E544" t="str">
            <v>N</v>
          </cell>
          <cell r="F544">
            <v>-1</v>
          </cell>
        </row>
        <row r="545">
          <cell r="B545">
            <v>542</v>
          </cell>
          <cell r="C545" t="str">
            <v>[Tree_OTH].[OTH_code_G2].&amp;[LD_PW_RISK]</v>
          </cell>
          <cell r="D545" t="str">
            <v>Life drivers - Premiums Written:    2 Risk Premiums</v>
          </cell>
          <cell r="E545" t="str">
            <v>N</v>
          </cell>
          <cell r="F545">
            <v>-1</v>
          </cell>
        </row>
        <row r="546">
          <cell r="B546">
            <v>543</v>
          </cell>
          <cell r="C546" t="str">
            <v>[Tree_OTH].[OTH_code_G2].&amp;[LD_PW_SAVE]</v>
          </cell>
          <cell r="D546" t="str">
            <v>Life drivers - Premiums Written:    3 Saving Premiums</v>
          </cell>
          <cell r="E546" t="str">
            <v>N</v>
          </cell>
          <cell r="F546">
            <v>-1</v>
          </cell>
        </row>
        <row r="547">
          <cell r="B547">
            <v>544</v>
          </cell>
          <cell r="C547" t="str">
            <v>[Tree_OTH].[OTH_code_G1].&amp;[LD_NTR]</v>
          </cell>
          <cell r="D547" t="str">
            <v>Life drivers - Margin: Total</v>
          </cell>
          <cell r="E547" t="str">
            <v>N</v>
          </cell>
          <cell r="F547">
            <v>-1</v>
          </cell>
        </row>
        <row r="548">
          <cell r="B548">
            <v>545</v>
          </cell>
          <cell r="C548" t="str">
            <v>[Tree_OTH].[OTH_code_G2].&amp;[LD_NTR_RISK]</v>
          </cell>
          <cell r="D548" t="str">
            <v>Life drivers - Margin:    1 Risk result</v>
          </cell>
          <cell r="E548" t="str">
            <v>N</v>
          </cell>
          <cell r="F548">
            <v>-1</v>
          </cell>
        </row>
        <row r="549">
          <cell r="B549">
            <v>546</v>
          </cell>
          <cell r="C549" t="str">
            <v>[Tree_OTH].[OTH_code_G2].&amp;[LD_NTR_SURR]</v>
          </cell>
          <cell r="D549" t="str">
            <v>Life drivers - Margin:    2 Surrender result</v>
          </cell>
          <cell r="E549" t="str">
            <v>N</v>
          </cell>
          <cell r="F549">
            <v>-1</v>
          </cell>
        </row>
        <row r="550">
          <cell r="B550">
            <v>547</v>
          </cell>
          <cell r="C550" t="str">
            <v>[Tree_OTH].[OTH_code_G2].&amp;[LD_NTR_EXP]</v>
          </cell>
          <cell r="D550" t="str">
            <v>Life drivers - Margin:    3 Loadings</v>
          </cell>
          <cell r="E550" t="str">
            <v>N</v>
          </cell>
          <cell r="F550">
            <v>-1</v>
          </cell>
        </row>
        <row r="551">
          <cell r="B551">
            <v>548</v>
          </cell>
          <cell r="C551" t="str">
            <v>[Tree_OTH].[OTH_code_G2].&amp;[LD_NTR_OTH]</v>
          </cell>
          <cell r="D551" t="str">
            <v>Life drivers - Margin:    4 Other</v>
          </cell>
          <cell r="E551" t="str">
            <v>N</v>
          </cell>
          <cell r="F551">
            <v>-1</v>
          </cell>
        </row>
        <row r="552">
          <cell r="B552">
            <v>549</v>
          </cell>
          <cell r="C552" t="str">
            <v>-</v>
          </cell>
          <cell r="D552">
            <v>0</v>
          </cell>
          <cell r="E552" t="str">
            <v>N</v>
          </cell>
          <cell r="F552">
            <v>1</v>
          </cell>
        </row>
        <row r="553">
          <cell r="B553">
            <v>550</v>
          </cell>
          <cell r="C553" t="str">
            <v>-</v>
          </cell>
          <cell r="D553" t="str">
            <v>=== Life Net Collection  ===========================================</v>
          </cell>
          <cell r="E553" t="str">
            <v>N</v>
          </cell>
          <cell r="F553">
            <v>1</v>
          </cell>
        </row>
        <row r="554">
          <cell r="B554">
            <v>551</v>
          </cell>
          <cell r="C554" t="str">
            <v>[Tree_OTH].[OTH_code].&amp;[L_G_NETCOL]</v>
          </cell>
          <cell r="D554" t="str">
            <v>Life Net Collection</v>
          </cell>
          <cell r="E554" t="str">
            <v>N</v>
          </cell>
          <cell r="F554">
            <v>1</v>
          </cell>
        </row>
        <row r="555">
          <cell r="B555">
            <v>552</v>
          </cell>
          <cell r="C555" t="str">
            <v>[Tree_KPI].[KPI_code_G1].&amp;[L_PW]</v>
          </cell>
          <cell r="D555" t="str">
            <v>Life Premiums Written IFRS</v>
          </cell>
          <cell r="E555" t="str">
            <v>N</v>
          </cell>
          <cell r="F555">
            <v>1</v>
          </cell>
        </row>
        <row r="556">
          <cell r="B556">
            <v>553</v>
          </cell>
          <cell r="C556" t="str">
            <v>[Tree_OTH].[OTH_code_G1].&amp;[PW_INV]</v>
          </cell>
          <cell r="D556" t="str">
            <v>Life Gross Direct Premiums Written from investment contracts</v>
          </cell>
          <cell r="E556" t="str">
            <v>N</v>
          </cell>
          <cell r="F556">
            <v>1</v>
          </cell>
        </row>
        <row r="557">
          <cell r="B557">
            <v>554</v>
          </cell>
          <cell r="C557" t="str">
            <v>[Tree_OTH].[OTH_code_G1].&amp;[L_G_CASH_OUT]</v>
          </cell>
          <cell r="D557" t="str">
            <v>Life Gross Direct Cash Outflow: Total</v>
          </cell>
          <cell r="E557" t="str">
            <v>N</v>
          </cell>
          <cell r="F557">
            <v>1</v>
          </cell>
        </row>
        <row r="558">
          <cell r="B558">
            <v>555</v>
          </cell>
          <cell r="C558" t="str">
            <v>[Tree_OTH].[OTH_code_G2].&amp;[L_G_CASH_OUT_CL]</v>
          </cell>
          <cell r="D558" t="str">
            <v>Life Gross Direct Cash Outflow:    1 Claims</v>
          </cell>
          <cell r="E558" t="str">
            <v>N</v>
          </cell>
          <cell r="F558">
            <v>1</v>
          </cell>
        </row>
        <row r="559">
          <cell r="B559">
            <v>556</v>
          </cell>
          <cell r="C559" t="str">
            <v>[Tree_OTH].[OTH_code].&amp;[L_G_CASH_OUT_CL_PAID]</v>
          </cell>
          <cell r="D559" t="str">
            <v>Life Gross Direct Cash Outflow:       1a Claims - Paid + RBNS</v>
          </cell>
          <cell r="E559" t="str">
            <v>N</v>
          </cell>
          <cell r="F559">
            <v>1</v>
          </cell>
        </row>
        <row r="560">
          <cell r="B560">
            <v>557</v>
          </cell>
          <cell r="C560" t="str">
            <v>[Tree_OTH].[OTH_code].&amp;[L_G_CASH_OUT_CL_OTH]</v>
          </cell>
          <cell r="D560" t="str">
            <v>Life Gross Direct Cash Outflow:       1b Claims - Other</v>
          </cell>
          <cell r="E560" t="str">
            <v>N</v>
          </cell>
          <cell r="F560">
            <v>1</v>
          </cell>
        </row>
        <row r="561">
          <cell r="B561">
            <v>558</v>
          </cell>
          <cell r="C561" t="str">
            <v>[Tree_OTH].[OTH_code].&amp;[L_G_CASH_OUT_SURR]</v>
          </cell>
          <cell r="D561" t="str">
            <v>Life Gross Direct Cash Outflow:    2 Surrenders W/O Inv.Contracts</v>
          </cell>
          <cell r="E561" t="str">
            <v>N</v>
          </cell>
          <cell r="F561">
            <v>1</v>
          </cell>
        </row>
        <row r="562">
          <cell r="B562">
            <v>559</v>
          </cell>
          <cell r="C562" t="str">
            <v>[Tree_OTH].[OTH_code].&amp;[L_G_CASH_OUT_MAT]</v>
          </cell>
          <cell r="D562" t="str">
            <v>Life Gross Direct Cash Outflow:    3 Maturities Inv.Contracts</v>
          </cell>
          <cell r="E562" t="str">
            <v>N</v>
          </cell>
          <cell r="F562">
            <v>1</v>
          </cell>
        </row>
        <row r="563">
          <cell r="B563">
            <v>560</v>
          </cell>
          <cell r="C563" t="str">
            <v>[Tree_OTH].[OTH_code_G2].&amp;[L_G_CASH_OUT_INV]</v>
          </cell>
          <cell r="D563" t="str">
            <v>Life Gross Direct Cash Outflow:    4 Investment contracts</v>
          </cell>
          <cell r="E563" t="str">
            <v>N</v>
          </cell>
          <cell r="F563">
            <v>1</v>
          </cell>
        </row>
        <row r="564">
          <cell r="B564">
            <v>561</v>
          </cell>
          <cell r="C564" t="str">
            <v>[Tree_OTH].[OTH_code].&amp;[L_G_CASH_OUT_PS]</v>
          </cell>
          <cell r="D564" t="str">
            <v>Life Gross Direct Cash Outflow:    5 Profitsharing</v>
          </cell>
          <cell r="E564" t="str">
            <v>N</v>
          </cell>
          <cell r="F564">
            <v>1</v>
          </cell>
        </row>
        <row r="565">
          <cell r="B565">
            <v>562</v>
          </cell>
          <cell r="C565" t="str">
            <v>-</v>
          </cell>
          <cell r="D565">
            <v>0</v>
          </cell>
          <cell r="E565" t="str">
            <v>N</v>
          </cell>
          <cell r="F565">
            <v>1</v>
          </cell>
        </row>
        <row r="566">
          <cell r="B566">
            <v>563</v>
          </cell>
          <cell r="C566" t="str">
            <v>-</v>
          </cell>
          <cell r="D566" t="str">
            <v>===TACC accounts =============================================</v>
          </cell>
          <cell r="E566" t="str">
            <v>N</v>
          </cell>
          <cell r="F566">
            <v>1</v>
          </cell>
        </row>
        <row r="567">
          <cell r="B567">
            <v>564</v>
          </cell>
          <cell r="C567" t="str">
            <v>[Tree_OTH].[OTH_code].&amp;[TA_TAAA]</v>
          </cell>
          <cell r="D567" t="str">
            <v># Agents under contract - ACTIVE agents</v>
          </cell>
          <cell r="E567" t="str">
            <v>N</v>
          </cell>
          <cell r="F567">
            <v>1</v>
          </cell>
        </row>
        <row r="568">
          <cell r="B568">
            <v>565</v>
          </cell>
          <cell r="C568" t="str">
            <v>[Tree_OTH].[OTH_code].&amp;[TA_TPAA]</v>
          </cell>
          <cell r="D568" t="str">
            <v># Agents under contract - PARTLY active agents</v>
          </cell>
          <cell r="E568" t="str">
            <v>N</v>
          </cell>
          <cell r="F568">
            <v>1</v>
          </cell>
        </row>
        <row r="569">
          <cell r="B569">
            <v>566</v>
          </cell>
          <cell r="C569" t="str">
            <v>[Tree_OTH].[OTH_code].&amp;[TA_TNAA]</v>
          </cell>
          <cell r="D569" t="str">
            <v># Agents under contract - NON-ACTIVE agents</v>
          </cell>
          <cell r="E569" t="str">
            <v>N</v>
          </cell>
          <cell r="F569">
            <v>1</v>
          </cell>
        </row>
        <row r="570">
          <cell r="B570">
            <v>567</v>
          </cell>
          <cell r="C570" t="str">
            <v>[Tree_OTH].[OTH_code].&amp;[TA_TAZP]</v>
          </cell>
          <cell r="D570" t="str">
            <v># Agents under contract - ZERO production agents</v>
          </cell>
          <cell r="E570" t="str">
            <v>N</v>
          </cell>
          <cell r="F570">
            <v>1</v>
          </cell>
        </row>
        <row r="571">
          <cell r="B571">
            <v>568</v>
          </cell>
          <cell r="C571" t="str">
            <v>[Tree_OTH].[OTH_code].&amp;[TA_TATA]</v>
          </cell>
          <cell r="D571" t="str">
            <v># Agents under contract - TERMINATED agents</v>
          </cell>
          <cell r="E571" t="str">
            <v>N</v>
          </cell>
          <cell r="F571">
            <v>1</v>
          </cell>
        </row>
        <row r="572">
          <cell r="B572">
            <v>569</v>
          </cell>
          <cell r="C572" t="str">
            <v>[Tree_OTH].[OTH_code].&amp;[TA_RIA]</v>
          </cell>
          <cell r="D572" t="str">
            <v># Total recruited agents</v>
          </cell>
          <cell r="E572" t="str">
            <v>N</v>
          </cell>
          <cell r="F572">
            <v>1</v>
          </cell>
        </row>
        <row r="573">
          <cell r="B573">
            <v>570</v>
          </cell>
          <cell r="C573" t="str">
            <v>[Tree_OTH].[OTH_code].&amp;[TA_ROA]</v>
          </cell>
          <cell r="D573" t="str">
            <v># Total leaving agents</v>
          </cell>
          <cell r="E573" t="str">
            <v>N</v>
          </cell>
          <cell r="F573">
            <v>1</v>
          </cell>
        </row>
        <row r="574">
          <cell r="B574">
            <v>571</v>
          </cell>
          <cell r="C574" t="str">
            <v>[Tree_OTH].[OTH_code].&amp;[TA_RE6AA]</v>
          </cell>
          <cell r="D574" t="str">
            <v># Total agents recruited 6-9 months ago - ACTIVE agents</v>
          </cell>
          <cell r="E574" t="str">
            <v>N</v>
          </cell>
          <cell r="F574">
            <v>1</v>
          </cell>
        </row>
        <row r="575">
          <cell r="B575">
            <v>572</v>
          </cell>
          <cell r="C575" t="str">
            <v>[Tree_OTH].[OTH_code].&amp;[TA_RE6PA]</v>
          </cell>
          <cell r="D575" t="str">
            <v># Total agents recruited 6-9 months ago - PARTLY active agents</v>
          </cell>
          <cell r="E575" t="str">
            <v>N</v>
          </cell>
          <cell r="F575">
            <v>1</v>
          </cell>
        </row>
        <row r="576">
          <cell r="B576">
            <v>573</v>
          </cell>
          <cell r="C576" t="str">
            <v>[Tree_OTH].[OTH_code].&amp;[TA_RE6NA]</v>
          </cell>
          <cell r="D576" t="str">
            <v># Total agents recruited 6-9 months ago - NON-ACTIVE agents</v>
          </cell>
          <cell r="E576" t="str">
            <v>N</v>
          </cell>
          <cell r="F576">
            <v>1</v>
          </cell>
        </row>
        <row r="577">
          <cell r="B577">
            <v>574</v>
          </cell>
          <cell r="C577" t="str">
            <v>[Tree_OTH].[OTH_code].&amp;[TA_RE6TA]</v>
          </cell>
          <cell r="D577" t="str">
            <v># Total agents recruited 6-9 months ago - TERMINATED agents</v>
          </cell>
          <cell r="E577" t="str">
            <v>N</v>
          </cell>
          <cell r="F577">
            <v>1</v>
          </cell>
        </row>
        <row r="578">
          <cell r="B578">
            <v>575</v>
          </cell>
          <cell r="C578" t="str">
            <v>[Tree_OTH].[OTH_code].&amp;[TA_RE12AA]</v>
          </cell>
          <cell r="D578" t="str">
            <v># Total agents recruited 12-15 months ago - ACTIVE agents</v>
          </cell>
          <cell r="E578" t="str">
            <v>N</v>
          </cell>
          <cell r="F578">
            <v>1</v>
          </cell>
        </row>
        <row r="579">
          <cell r="B579">
            <v>576</v>
          </cell>
          <cell r="C579" t="str">
            <v>[Tree_OTH].[OTH_code].&amp;[TA_RE12PA]</v>
          </cell>
          <cell r="D579" t="str">
            <v># Total agents recruited 12-15 months ago - PARTLY active agents</v>
          </cell>
          <cell r="E579" t="str">
            <v>N</v>
          </cell>
          <cell r="F579">
            <v>1</v>
          </cell>
        </row>
        <row r="580">
          <cell r="B580">
            <v>577</v>
          </cell>
          <cell r="C580" t="str">
            <v>[Tree_OTH].[OTH_code].&amp;[TA_RE12NA]</v>
          </cell>
          <cell r="D580" t="str">
            <v># Total agents recruited 12-15 months ago - NON-ACTIVE agents</v>
          </cell>
          <cell r="E580" t="str">
            <v>N</v>
          </cell>
          <cell r="F580">
            <v>1</v>
          </cell>
        </row>
        <row r="581">
          <cell r="B581">
            <v>578</v>
          </cell>
          <cell r="C581" t="str">
            <v>[Tree_OTH].[OTH_code].&amp;[TA_RE12TA]</v>
          </cell>
          <cell r="D581" t="str">
            <v># Total agents recruited 12-15 months ago - TERMINATED agents</v>
          </cell>
          <cell r="E581" t="str">
            <v>N</v>
          </cell>
          <cell r="F581">
            <v>1</v>
          </cell>
        </row>
        <row r="582">
          <cell r="B582">
            <v>579</v>
          </cell>
          <cell r="C582" t="str">
            <v>[Tree_OTH].[OTH_code].&amp;[TA_STLM]</v>
          </cell>
          <cell r="D582" t="str">
            <v># Sales Managers - Top Level Managers</v>
          </cell>
          <cell r="E582" t="str">
            <v>N</v>
          </cell>
          <cell r="F582">
            <v>1</v>
          </cell>
        </row>
        <row r="583">
          <cell r="B583">
            <v>580</v>
          </cell>
          <cell r="C583" t="str">
            <v>[Tree_OTH].[OTH_code].&amp;[TA_SMLM]</v>
          </cell>
          <cell r="D583" t="str">
            <v># Sales Managers - Middle Level Managers</v>
          </cell>
          <cell r="E583" t="str">
            <v>N</v>
          </cell>
          <cell r="F583">
            <v>1</v>
          </cell>
        </row>
        <row r="584">
          <cell r="B584">
            <v>581</v>
          </cell>
          <cell r="C584" t="str">
            <v>[Tree_OTH].[OTH_code].&amp;[TA_SLLM]</v>
          </cell>
          <cell r="D584" t="str">
            <v># Sales Managers - Low Level Managers</v>
          </cell>
          <cell r="E584" t="str">
            <v>N</v>
          </cell>
          <cell r="F584">
            <v>1</v>
          </cell>
        </row>
        <row r="585">
          <cell r="B585">
            <v>582</v>
          </cell>
          <cell r="C585" t="str">
            <v>[Tree_OTH].[OTH_code].&amp;[TA_NGWP]</v>
          </cell>
          <cell r="D585" t="str">
            <v>Network Performance  Non-LifeGross premiums written</v>
          </cell>
          <cell r="E585" t="str">
            <v>N</v>
          </cell>
          <cell r="F585">
            <v>1</v>
          </cell>
        </row>
        <row r="586">
          <cell r="B586">
            <v>583</v>
          </cell>
          <cell r="C586" t="str">
            <v>[Tree_OTH].[OTH_code].&amp;[TA_NPRO]</v>
          </cell>
          <cell r="D586" t="str">
            <v>Network Performance  Non-LifeProduction</v>
          </cell>
          <cell r="E586" t="str">
            <v>N</v>
          </cell>
          <cell r="F586">
            <v>1</v>
          </cell>
        </row>
        <row r="587">
          <cell r="B587">
            <v>584</v>
          </cell>
          <cell r="C587" t="str">
            <v>[Tree_OTH].[OTH_code].&amp;[TA_NPOR]</v>
          </cell>
          <cell r="D587" t="str">
            <v>Network Performance  Non-LifePortfolio</v>
          </cell>
          <cell r="E587" t="str">
            <v>N</v>
          </cell>
          <cell r="F587">
            <v>1</v>
          </cell>
        </row>
        <row r="588">
          <cell r="B588">
            <v>585</v>
          </cell>
          <cell r="C588" t="str">
            <v>[Tree_OTH].[OTH_code].&amp;[TA_LGWP]</v>
          </cell>
          <cell r="D588" t="str">
            <v>Network Performance LifeGross premiums written</v>
          </cell>
          <cell r="E588" t="str">
            <v>N</v>
          </cell>
          <cell r="F588">
            <v>1</v>
          </cell>
        </row>
        <row r="589">
          <cell r="B589">
            <v>586</v>
          </cell>
          <cell r="C589" t="str">
            <v>[Tree_OTH].[OTH_code].&amp;[TA_LAPE]</v>
          </cell>
          <cell r="D589" t="str">
            <v>Network Performance LifeAPE</v>
          </cell>
          <cell r="E589" t="str">
            <v>N</v>
          </cell>
          <cell r="F589">
            <v>1</v>
          </cell>
        </row>
        <row r="590">
          <cell r="B590">
            <v>587</v>
          </cell>
          <cell r="C590" t="str">
            <v>[Tree_OTH].[OTH_code].&amp;[TA_LPOR]</v>
          </cell>
          <cell r="D590" t="str">
            <v>Network Performance LifePortfolio</v>
          </cell>
          <cell r="E590" t="str">
            <v>N</v>
          </cell>
          <cell r="F590">
            <v>1</v>
          </cell>
        </row>
        <row r="591">
          <cell r="B591">
            <v>588</v>
          </cell>
          <cell r="C591" t="str">
            <v>[Tree_OTH].[OTH_code].&amp;[TA_SME_APP]</v>
          </cell>
          <cell r="D591" t="str">
            <v>SME Sales force - Agents with positive nettoproduction</v>
          </cell>
          <cell r="E591" t="str">
            <v>N</v>
          </cell>
          <cell r="F591">
            <v>1</v>
          </cell>
        </row>
        <row r="592">
          <cell r="B592">
            <v>589</v>
          </cell>
          <cell r="C592" t="str">
            <v>[Tree_OTH].[OTH_code].&amp;[TA_SME_AZP]</v>
          </cell>
          <cell r="D592" t="str">
            <v>SME Sales force - Agents with Zero nettoproduction</v>
          </cell>
          <cell r="E592" t="str">
            <v>N</v>
          </cell>
          <cell r="F592">
            <v>1</v>
          </cell>
        </row>
        <row r="593">
          <cell r="B593">
            <v>590</v>
          </cell>
          <cell r="C593" t="str">
            <v>[Tree_OTH].[OTH_code].&amp;[TA_SME_ANP]</v>
          </cell>
          <cell r="D593" t="str">
            <v>SME Sales force - Agents with negative nettoproduction</v>
          </cell>
          <cell r="E593" t="str">
            <v>N</v>
          </cell>
          <cell r="F593">
            <v>1</v>
          </cell>
        </row>
        <row r="594">
          <cell r="B594">
            <v>591</v>
          </cell>
          <cell r="C594" t="str">
            <v>[Tree_OTH].[OTH_code].&amp;[TA_SME_CPWA]</v>
          </cell>
          <cell r="D594" t="str">
            <v>SME - Corporate GWP by Agents</v>
          </cell>
          <cell r="E594" t="str">
            <v>N</v>
          </cell>
          <cell r="F594">
            <v>1</v>
          </cell>
        </row>
        <row r="595">
          <cell r="B595">
            <v>592</v>
          </cell>
          <cell r="C595" t="str">
            <v>[Tree_OTH].[OTH_code].&amp;[TA_SME_CPWO]</v>
          </cell>
          <cell r="D595" t="str">
            <v>SME - Corporate GWP by Others</v>
          </cell>
          <cell r="E595" t="str">
            <v>N</v>
          </cell>
          <cell r="F595">
            <v>1</v>
          </cell>
        </row>
        <row r="596">
          <cell r="B596">
            <v>593</v>
          </cell>
          <cell r="C596" t="str">
            <v>[Tree_OTH].[OTH_code].&amp;[TA_SME_PWA]</v>
          </cell>
          <cell r="D596" t="str">
            <v>SME - SME GWP by Agents</v>
          </cell>
          <cell r="E596" t="str">
            <v>N</v>
          </cell>
          <cell r="F596">
            <v>1</v>
          </cell>
        </row>
        <row r="597">
          <cell r="B597">
            <v>594</v>
          </cell>
          <cell r="C597" t="str">
            <v>[Tree_OTH].[OTH_code].&amp;[TA_SME_PWO]</v>
          </cell>
          <cell r="D597" t="str">
            <v>SME - SME GWP by Others</v>
          </cell>
          <cell r="E597" t="str">
            <v>N</v>
          </cell>
          <cell r="F597">
            <v>1</v>
          </cell>
        </row>
        <row r="598">
          <cell r="B598">
            <v>595</v>
          </cell>
          <cell r="C598" t="str">
            <v>-</v>
          </cell>
          <cell r="D598">
            <v>0</v>
          </cell>
          <cell r="E598" t="str">
            <v>N</v>
          </cell>
          <cell r="F598">
            <v>1</v>
          </cell>
        </row>
        <row r="599">
          <cell r="B599">
            <v>596</v>
          </cell>
          <cell r="C599" t="str">
            <v>-</v>
          </cell>
          <cell r="D599" t="str">
            <v xml:space="preserve"> === Group of accounts =============================================</v>
          </cell>
          <cell r="E599" t="str">
            <v>N</v>
          </cell>
          <cell r="F599">
            <v>1</v>
          </cell>
        </row>
        <row r="600">
          <cell r="B600">
            <v>597</v>
          </cell>
          <cell r="C600" t="str">
            <v>[Tree_Account].[Account_code_G0].[All]</v>
          </cell>
          <cell r="D600" t="str">
            <v>All accounts</v>
          </cell>
          <cell r="E600" t="str">
            <v>N</v>
          </cell>
          <cell r="F600">
            <v>1</v>
          </cell>
        </row>
        <row r="601">
          <cell r="B601">
            <v>598</v>
          </cell>
          <cell r="C601" t="str">
            <v>[Tree_Account].[Account_code_G0].&amp;[A]</v>
          </cell>
          <cell r="D601" t="str">
            <v>A: Assets</v>
          </cell>
          <cell r="E601" t="str">
            <v>N</v>
          </cell>
          <cell r="F601">
            <v>1</v>
          </cell>
        </row>
        <row r="602">
          <cell r="B602">
            <v>599</v>
          </cell>
          <cell r="C602" t="str">
            <v>[Tree_Account].[Account_code_G0].&amp;[L]</v>
          </cell>
          <cell r="D602" t="str">
            <v>L: Liabilities and Equity</v>
          </cell>
          <cell r="E602" t="str">
            <v>N</v>
          </cell>
          <cell r="F602">
            <v>1</v>
          </cell>
        </row>
        <row r="603">
          <cell r="B603">
            <v>600</v>
          </cell>
          <cell r="C603" t="str">
            <v>[Tree_Account].[Account_code_G0].&amp;[P]</v>
          </cell>
          <cell r="D603" t="str">
            <v>P: Profit and Loss</v>
          </cell>
          <cell r="E603" t="str">
            <v>N</v>
          </cell>
          <cell r="F603">
            <v>1</v>
          </cell>
        </row>
        <row r="604">
          <cell r="B604">
            <v>601</v>
          </cell>
          <cell r="C604" t="str">
            <v>[Tree_Account].[Account_code_G0].&amp;[S]</v>
          </cell>
          <cell r="D604" t="str">
            <v>S: Statistical accounts</v>
          </cell>
          <cell r="E604" t="str">
            <v>N</v>
          </cell>
          <cell r="F604">
            <v>1</v>
          </cell>
        </row>
        <row r="605">
          <cell r="B605">
            <v>602</v>
          </cell>
          <cell r="C605" t="str">
            <v>[Tree_Account].[Account_code_G0].&amp;[9]</v>
          </cell>
          <cell r="D605" t="str">
            <v>9: Additional accounts (technical accounts for KPI report)</v>
          </cell>
          <cell r="E605" t="str">
            <v>N</v>
          </cell>
          <cell r="F605">
            <v>1</v>
          </cell>
        </row>
        <row r="606">
          <cell r="B606">
            <v>603</v>
          </cell>
          <cell r="C606" t="str">
            <v>-</v>
          </cell>
          <cell r="D606">
            <v>0</v>
          </cell>
          <cell r="E606" t="str">
            <v>N</v>
          </cell>
          <cell r="F606">
            <v>1</v>
          </cell>
        </row>
        <row r="607">
          <cell r="B607">
            <v>604</v>
          </cell>
          <cell r="C607" t="str">
            <v>-</v>
          </cell>
          <cell r="D607" t="str">
            <v>==========================================================</v>
          </cell>
          <cell r="E607" t="str">
            <v>N</v>
          </cell>
          <cell r="F607">
            <v>1</v>
          </cell>
        </row>
        <row r="613">
          <cell r="B613">
            <v>1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======================================================</v>
          </cell>
          <cell r="G613" t="str">
            <v>N</v>
          </cell>
          <cell r="H613">
            <v>1</v>
          </cell>
          <cell r="I613" t="str">
            <v>N</v>
          </cell>
          <cell r="J613">
            <v>10092543</v>
          </cell>
          <cell r="K613">
            <v>13434879</v>
          </cell>
        </row>
        <row r="614">
          <cell r="B614">
            <v>2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====================MOR GWP Sheet====================</v>
          </cell>
          <cell r="G614" t="str">
            <v>N</v>
          </cell>
          <cell r="H614">
            <v>1</v>
          </cell>
          <cell r="I614" t="str">
            <v>N</v>
          </cell>
          <cell r="J614">
            <v>10092543</v>
          </cell>
          <cell r="K614">
            <v>13434879</v>
          </cell>
        </row>
        <row r="615">
          <cell r="B615">
            <v>3</v>
          </cell>
          <cell r="C615" t="str">
            <v>[Tree_OTH].[OTH_code].&amp;[EP_PW_EXT]</v>
          </cell>
          <cell r="D615" t="str">
            <v>[Tree_GR].[GR_Code_G2].&amp;[GD]</v>
          </cell>
          <cell r="E615" t="str">
            <v>[Tree_LOB].[LOB_code].[All]</v>
          </cell>
          <cell r="F615" t="str">
            <v>Premiums (direct): Total IFRS</v>
          </cell>
          <cell r="G615" t="str">
            <v>N</v>
          </cell>
          <cell r="H615">
            <v>1</v>
          </cell>
          <cell r="I615" t="str">
            <v>N</v>
          </cell>
          <cell r="J615">
            <v>10092543</v>
          </cell>
          <cell r="K615">
            <v>13434879</v>
          </cell>
        </row>
        <row r="616">
          <cell r="B616">
            <v>4</v>
          </cell>
          <cell r="C616" t="str">
            <v>[Tree_KPI].[KPI_code].&amp;[N_EP_PW]</v>
          </cell>
          <cell r="D616" t="str">
            <v>[Tree_GR].[GR_Code_G2].&amp;[GD]</v>
          </cell>
          <cell r="E616" t="str">
            <v>[Tree_LOB].[LOB_code_G1].&amp;[N]</v>
          </cell>
          <cell r="F616" t="str">
            <v>Premiums (direct): Non-life</v>
          </cell>
          <cell r="G616" t="str">
            <v>N</v>
          </cell>
          <cell r="H616">
            <v>1</v>
          </cell>
          <cell r="I616" t="str">
            <v>N</v>
          </cell>
          <cell r="J616">
            <v>10092543</v>
          </cell>
          <cell r="K616">
            <v>13434879</v>
          </cell>
        </row>
        <row r="617">
          <cell r="B617">
            <v>5</v>
          </cell>
          <cell r="C617" t="str">
            <v>[Tree_KPI].[KPI_code].&amp;[N_EP_PW]</v>
          </cell>
          <cell r="D617" t="str">
            <v>[Tree_GR].[GR_Code_G2].&amp;[GD]</v>
          </cell>
          <cell r="E617" t="str">
            <v>[Tree_LOB].[LOB_code_G2].&amp;[NM]</v>
          </cell>
          <cell r="F617" t="str">
            <v>Premiums (direct): Non-life - Motor</v>
          </cell>
          <cell r="G617" t="str">
            <v>N</v>
          </cell>
          <cell r="H617">
            <v>1</v>
          </cell>
          <cell r="I617" t="str">
            <v>N</v>
          </cell>
          <cell r="J617">
            <v>10092543</v>
          </cell>
          <cell r="K617">
            <v>13434879</v>
          </cell>
        </row>
        <row r="618">
          <cell r="B618">
            <v>6</v>
          </cell>
          <cell r="C618" t="str">
            <v>[Tree_KPI].[KPI_code].&amp;[N_EP_PW]</v>
          </cell>
          <cell r="D618" t="str">
            <v>[Tree_GR].[GR_Code_G2].&amp;[GD]</v>
          </cell>
          <cell r="E618" t="str">
            <v>[Tree_LOB].[LOB_code_G4].&amp;[NM10]</v>
          </cell>
          <cell r="F618" t="str">
            <v>Premiums (direct): Non-life - Motor - MTPL</v>
          </cell>
          <cell r="G618" t="str">
            <v>N</v>
          </cell>
          <cell r="H618">
            <v>1</v>
          </cell>
          <cell r="I618" t="str">
            <v>N</v>
          </cell>
          <cell r="J618">
            <v>10092543</v>
          </cell>
          <cell r="K618">
            <v>13434879</v>
          </cell>
        </row>
        <row r="619">
          <cell r="B619">
            <v>7</v>
          </cell>
          <cell r="C619" t="str">
            <v>[Tree_KPI].[KPI_code].&amp;[N_EP_PW]</v>
          </cell>
          <cell r="D619" t="str">
            <v>[Tree_GR].[GR_Code_G2].&amp;[GD]</v>
          </cell>
          <cell r="E619" t="str">
            <v>[Tree_LOB].[LOB_code_G4].&amp;[NM20]</v>
          </cell>
          <cell r="F619" t="str">
            <v>Premiums (direct): Non-life - Motor - CASCO</v>
          </cell>
          <cell r="G619" t="str">
            <v>N</v>
          </cell>
          <cell r="H619">
            <v>1</v>
          </cell>
          <cell r="I619" t="str">
            <v>N</v>
          </cell>
          <cell r="J619">
            <v>10092543</v>
          </cell>
          <cell r="K619">
            <v>13434879</v>
          </cell>
        </row>
        <row r="620">
          <cell r="B620">
            <v>8</v>
          </cell>
          <cell r="C620" t="str">
            <v>[Tree_KPI].[KPI_code].&amp;[N_EP_PW]</v>
          </cell>
          <cell r="D620" t="str">
            <v>[Tree_GR].[GR_Code_G2].&amp;[GD]</v>
          </cell>
          <cell r="E620" t="str">
            <v>[Tree_LOB].[LOB_code_G2].&amp;[NZ]</v>
          </cell>
          <cell r="F620" t="str">
            <v>Premiums (direct): Non-life - Non-Motor</v>
          </cell>
          <cell r="G620" t="str">
            <v>N</v>
          </cell>
          <cell r="H620">
            <v>1</v>
          </cell>
          <cell r="I620" t="str">
            <v>N</v>
          </cell>
          <cell r="J620">
            <v>10092543</v>
          </cell>
          <cell r="K620">
            <v>13434879</v>
          </cell>
        </row>
        <row r="621">
          <cell r="B621">
            <v>9</v>
          </cell>
          <cell r="C621" t="str">
            <v>[Tree_KPI].[KPI_code].&amp;[N_EP_PW]</v>
          </cell>
          <cell r="D621" t="str">
            <v>[Tree_GR].[GR_Code_G2].&amp;[GD]</v>
          </cell>
          <cell r="E621" t="str">
            <v>[Tree_LOB].[LOB_code_G3].&amp;[NZ1]</v>
          </cell>
          <cell r="F621" t="str">
            <v>Premiums (direct): Non-life - Non-Motor - Accident, Health and Disability</v>
          </cell>
          <cell r="G621" t="str">
            <v>N</v>
          </cell>
          <cell r="H621">
            <v>1</v>
          </cell>
          <cell r="I621" t="str">
            <v>N</v>
          </cell>
          <cell r="J621">
            <v>10092543</v>
          </cell>
          <cell r="K621">
            <v>13434879</v>
          </cell>
        </row>
        <row r="622">
          <cell r="B622">
            <v>10</v>
          </cell>
          <cell r="C622" t="str">
            <v>[Tree_KPI].[KPI_code].&amp;[N_EP_PW]</v>
          </cell>
          <cell r="D622" t="str">
            <v>[Tree_GR].[GR_Code_G2].&amp;[GD]</v>
          </cell>
          <cell r="E622" t="str">
            <v>[Tree_LOB].[LOB_code_G3].&amp;[NZ2]</v>
          </cell>
          <cell r="F622" t="str">
            <v>Premiums (direct): Non-life - Non-Motor excl. AHD</v>
          </cell>
          <cell r="G622" t="str">
            <v>N</v>
          </cell>
          <cell r="H622">
            <v>1</v>
          </cell>
          <cell r="I622" t="str">
            <v>N</v>
          </cell>
          <cell r="J622">
            <v>10092543</v>
          </cell>
          <cell r="K622">
            <v>13434879</v>
          </cell>
        </row>
        <row r="623">
          <cell r="B623">
            <v>11</v>
          </cell>
          <cell r="C623" t="str">
            <v>[Tree_KPI].[KPI_code].&amp;[N_EP_PW]</v>
          </cell>
          <cell r="D623" t="str">
            <v>[Tree_GR].[GR_Code_G2].&amp;[GD]</v>
          </cell>
          <cell r="E623" t="str">
            <v>[Tree_LOB].[LOB_code_G4].&amp;[NZ21]</v>
          </cell>
          <cell r="F623" t="str">
            <v>Premiums (direct): Non-life - Non-Motor - Marine,aviation and transport</v>
          </cell>
          <cell r="G623" t="str">
            <v>N</v>
          </cell>
          <cell r="H623">
            <v>1</v>
          </cell>
          <cell r="I623" t="str">
            <v>N</v>
          </cell>
          <cell r="J623">
            <v>10092543</v>
          </cell>
          <cell r="K623">
            <v>13434879</v>
          </cell>
        </row>
        <row r="624">
          <cell r="B624">
            <v>12</v>
          </cell>
          <cell r="C624" t="str">
            <v>[Tree_KPI].[KPI_code].&amp;[N_EP_PW]</v>
          </cell>
          <cell r="D624" t="str">
            <v>[Tree_GR].[GR_Code_G2].&amp;[GD]</v>
          </cell>
          <cell r="E624" t="str">
            <v>[Tree_LOB].[LOB_code_G4].&amp;[NZ22]</v>
          </cell>
          <cell r="F624" t="str">
            <v>Premiums (direct): Non-life - Non-Motor - Fire and other damage to property</v>
          </cell>
          <cell r="G624" t="str">
            <v>N</v>
          </cell>
          <cell r="H624">
            <v>1</v>
          </cell>
          <cell r="I624" t="str">
            <v>N</v>
          </cell>
          <cell r="J624">
            <v>10092543</v>
          </cell>
          <cell r="K624">
            <v>13434879</v>
          </cell>
        </row>
        <row r="625">
          <cell r="B625">
            <v>13</v>
          </cell>
          <cell r="C625" t="str">
            <v>[Tree_KPI].[KPI_code].&amp;[N_EP_PW]</v>
          </cell>
          <cell r="D625" t="str">
            <v>[Tree_GR].[GR_Code_G2].&amp;[GD]</v>
          </cell>
          <cell r="E625" t="str">
            <v>[Tree_LOB].[LOB_code_G4].&amp;[NZ23]</v>
          </cell>
          <cell r="F625" t="str">
            <v>Premiums (direct): Non-life - Non-Motor - General liability</v>
          </cell>
          <cell r="G625" t="str">
            <v>N</v>
          </cell>
          <cell r="H625">
            <v>1</v>
          </cell>
          <cell r="I625" t="str">
            <v>N</v>
          </cell>
          <cell r="J625">
            <v>10092543</v>
          </cell>
          <cell r="K625">
            <v>13434879</v>
          </cell>
        </row>
        <row r="626">
          <cell r="B626">
            <v>14</v>
          </cell>
          <cell r="C626" t="str">
            <v>[Tree_KPI].[KPI_code].&amp;[N_EP_PW]</v>
          </cell>
          <cell r="D626" t="str">
            <v>[Tree_GR].[GR_Code_G2].&amp;[GD]</v>
          </cell>
          <cell r="E626" t="str">
            <v>[Tree_LOB].[LOB_code_G4].&amp;[NZ24]</v>
          </cell>
          <cell r="F626" t="str">
            <v>Premiums (direct): Non-life - Non-Motor - Credit and suretyship</v>
          </cell>
          <cell r="G626" t="str">
            <v>N</v>
          </cell>
          <cell r="H626">
            <v>1</v>
          </cell>
          <cell r="I626" t="str">
            <v>N</v>
          </cell>
          <cell r="J626">
            <v>10092543</v>
          </cell>
          <cell r="K626">
            <v>13434879</v>
          </cell>
        </row>
        <row r="627">
          <cell r="B627">
            <v>15</v>
          </cell>
          <cell r="C627" t="str">
            <v>[Tree_KPI].[KPI_code].&amp;[N_EP_PW]</v>
          </cell>
          <cell r="D627" t="str">
            <v>[Tree_GR].[GR_Code_G2].&amp;[GD]</v>
          </cell>
          <cell r="E627" t="str">
            <v>[Tree_LOB].[LOB_code_G4].&amp;[NZ25]</v>
          </cell>
          <cell r="F627" t="str">
            <v>Premiums (direct): Non-life - Non-Motor - Legal expenses</v>
          </cell>
          <cell r="G627" t="str">
            <v>N</v>
          </cell>
          <cell r="H627">
            <v>1</v>
          </cell>
          <cell r="I627" t="str">
            <v>N</v>
          </cell>
          <cell r="J627">
            <v>10092543</v>
          </cell>
          <cell r="K627">
            <v>13434879</v>
          </cell>
        </row>
        <row r="628">
          <cell r="B628">
            <v>16</v>
          </cell>
          <cell r="C628" t="str">
            <v>[Tree_KPI].[KPI_code].&amp;[N_EP_PW]</v>
          </cell>
          <cell r="D628" t="str">
            <v>[Tree_GR].[GR_Code_G2].&amp;[GD]</v>
          </cell>
          <cell r="E628" t="str">
            <v>[Tree_LOB].[LOB_code_G4].&amp;[NZ26]</v>
          </cell>
          <cell r="F628" t="str">
            <v>Premiums (direct): Non-life - Non-Motor - Assistance</v>
          </cell>
          <cell r="G628" t="str">
            <v>N</v>
          </cell>
          <cell r="H628">
            <v>1</v>
          </cell>
          <cell r="I628" t="str">
            <v>N</v>
          </cell>
          <cell r="J628">
            <v>10092543</v>
          </cell>
          <cell r="K628">
            <v>13434879</v>
          </cell>
        </row>
        <row r="629">
          <cell r="B629">
            <v>17</v>
          </cell>
          <cell r="C629" t="str">
            <v>[Tree_KPI].[KPI_code].&amp;[N_EP_PW]</v>
          </cell>
          <cell r="D629" t="str">
            <v>[Tree_GR].[GR_Code_G2].&amp;[GD]</v>
          </cell>
          <cell r="E629" t="str">
            <v>[Tree_LOB].[LOB_code_G4].&amp;[NZ27]</v>
          </cell>
          <cell r="F629" t="str">
            <v>Premiums (direct): Non-life - Non-Motor - Miscellaneous financial losses and special cases</v>
          </cell>
          <cell r="G629" t="str">
            <v>N</v>
          </cell>
          <cell r="H629">
            <v>1</v>
          </cell>
          <cell r="I629" t="str">
            <v>N</v>
          </cell>
          <cell r="J629">
            <v>10092543</v>
          </cell>
          <cell r="K629">
            <v>13434879</v>
          </cell>
        </row>
        <row r="630">
          <cell r="B630">
            <v>18</v>
          </cell>
          <cell r="C630" t="str">
            <v>[Tree_KPI].[KPI_code_G1].&amp;[L_PW]</v>
          </cell>
          <cell r="D630" t="str">
            <v>[Tree_GR].[GR_Code_G2].&amp;[GD]</v>
          </cell>
          <cell r="E630" t="str">
            <v>[Tree_LOB].[LOB_code_G1].&amp;[L]</v>
          </cell>
          <cell r="F630" t="str">
            <v>Premiums (direct): Life</v>
          </cell>
          <cell r="G630" t="str">
            <v>N</v>
          </cell>
          <cell r="H630">
            <v>1</v>
          </cell>
          <cell r="I630" t="str">
            <v>N</v>
          </cell>
          <cell r="J630">
            <v>10092543</v>
          </cell>
          <cell r="K630">
            <v>13434879</v>
          </cell>
        </row>
        <row r="631">
          <cell r="B631">
            <v>19</v>
          </cell>
          <cell r="C631" t="str">
            <v>[Tree_KPI].[KPI_code_G2].&amp;[L_PW_R]</v>
          </cell>
          <cell r="D631" t="str">
            <v>[Tree_GR].[GR_Code_G2].&amp;[GD]</v>
          </cell>
          <cell r="E631" t="str">
            <v>[Tree_LOB].[LOB_code_G1].&amp;[L]</v>
          </cell>
          <cell r="F631" t="str">
            <v>Premiums (direct): Life - Regular</v>
          </cell>
          <cell r="G631" t="str">
            <v>N</v>
          </cell>
          <cell r="H631">
            <v>1</v>
          </cell>
          <cell r="I631" t="str">
            <v>N</v>
          </cell>
          <cell r="J631">
            <v>10092543</v>
          </cell>
          <cell r="K631">
            <v>13434879</v>
          </cell>
        </row>
        <row r="632">
          <cell r="B632">
            <v>20</v>
          </cell>
          <cell r="C632" t="str">
            <v>[Tree_KPI].[KPI_code_G2].&amp;[L_PW_R]</v>
          </cell>
          <cell r="D632" t="str">
            <v>[Tree_GR].[GR_Code_G2].&amp;[GD]</v>
          </cell>
          <cell r="E632" t="str">
            <v>[Tree_LOB].[LOB_code_G2].&amp;[LS]</v>
          </cell>
          <cell r="F632" t="str">
            <v>Premiums (direct): Life - Regular - Saving &amp; Pension</v>
          </cell>
          <cell r="G632" t="str">
            <v>N</v>
          </cell>
          <cell r="H632">
            <v>1</v>
          </cell>
          <cell r="I632" t="str">
            <v>N</v>
          </cell>
          <cell r="J632">
            <v>10092543</v>
          </cell>
          <cell r="K632">
            <v>13434879</v>
          </cell>
        </row>
        <row r="633">
          <cell r="B633">
            <v>21</v>
          </cell>
          <cell r="C633" t="str">
            <v>[Tree_KPI].[KPI_code_G2].&amp;[L_PW_R]</v>
          </cell>
          <cell r="D633" t="str">
            <v>[Tree_GR].[GR_Code_G2].&amp;[GD]</v>
          </cell>
          <cell r="E633" t="str">
            <v>[Tree_LOB].[LOB_code_G2].&amp;[LP]</v>
          </cell>
          <cell r="F633" t="str">
            <v>Premiums (direct): Life - Regular - Protection</v>
          </cell>
          <cell r="G633" t="str">
            <v>N</v>
          </cell>
          <cell r="H633">
            <v>1</v>
          </cell>
          <cell r="I633" t="str">
            <v>N</v>
          </cell>
          <cell r="J633">
            <v>10092543</v>
          </cell>
          <cell r="K633">
            <v>13434879</v>
          </cell>
        </row>
        <row r="634">
          <cell r="B634">
            <v>22</v>
          </cell>
          <cell r="C634" t="str">
            <v>[Tree_KPI].[KPI_code_G2].&amp;[L_PW_R]</v>
          </cell>
          <cell r="D634" t="str">
            <v>[Tree_GR].[GR_Code_G2].&amp;[GD]</v>
          </cell>
          <cell r="E634" t="str">
            <v>[Tree_LOB].[LOB_code_G2].&amp;[LU]</v>
          </cell>
          <cell r="F634" t="str">
            <v>Premiums (direct): Life - Regular - Unit linked</v>
          </cell>
          <cell r="G634" t="str">
            <v>N</v>
          </cell>
          <cell r="H634">
            <v>1</v>
          </cell>
          <cell r="I634" t="str">
            <v>N</v>
          </cell>
          <cell r="J634">
            <v>10092543</v>
          </cell>
          <cell r="K634">
            <v>13434879</v>
          </cell>
        </row>
        <row r="635">
          <cell r="B635">
            <v>23</v>
          </cell>
          <cell r="C635" t="str">
            <v>[Tree_KPI].[KPI_code_G2].&amp;[L_PW_S]</v>
          </cell>
          <cell r="D635" t="str">
            <v>[Tree_GR].[GR_Code_G2].&amp;[GD]</v>
          </cell>
          <cell r="E635" t="str">
            <v>[Tree_LOB].[LOB_code_G1].&amp;[L]</v>
          </cell>
          <cell r="F635" t="str">
            <v>Premiums (direct): Life - Single</v>
          </cell>
          <cell r="G635" t="str">
            <v>N</v>
          </cell>
          <cell r="H635">
            <v>1</v>
          </cell>
          <cell r="I635" t="str">
            <v>N</v>
          </cell>
          <cell r="J635">
            <v>10092543</v>
          </cell>
          <cell r="K635">
            <v>13434879</v>
          </cell>
        </row>
        <row r="636">
          <cell r="B636">
            <v>24</v>
          </cell>
          <cell r="C636" t="str">
            <v>[Tree_KPI].[KPI_code_G2].&amp;[L_PW_S]</v>
          </cell>
          <cell r="D636" t="str">
            <v>[Tree_GR].[GR_Code_G2].&amp;[GD]</v>
          </cell>
          <cell r="E636" t="str">
            <v>[Tree_LOB].[LOB_code_G2].&amp;[LS]</v>
          </cell>
          <cell r="F636" t="str">
            <v>Premiums (direct): Life - Single - Saving &amp; Pension</v>
          </cell>
          <cell r="G636" t="str">
            <v>N</v>
          </cell>
          <cell r="H636">
            <v>1</v>
          </cell>
          <cell r="I636" t="str">
            <v>N</v>
          </cell>
          <cell r="J636">
            <v>10092543</v>
          </cell>
          <cell r="K636">
            <v>13434879</v>
          </cell>
        </row>
        <row r="637">
          <cell r="B637">
            <v>25</v>
          </cell>
          <cell r="C637" t="str">
            <v>[Tree_KPI].[KPI_code_G2].&amp;[L_PW_S]</v>
          </cell>
          <cell r="D637" t="str">
            <v>[Tree_GR].[GR_Code_G2].&amp;[GD]</v>
          </cell>
          <cell r="E637" t="str">
            <v>[Tree_LOB].[LOB_code_G2].&amp;[LP]</v>
          </cell>
          <cell r="F637" t="str">
            <v>Premiums (direct): Life - Single - Protection</v>
          </cell>
          <cell r="G637" t="str">
            <v>N</v>
          </cell>
          <cell r="H637">
            <v>1</v>
          </cell>
          <cell r="I637" t="str">
            <v>N</v>
          </cell>
          <cell r="J637">
            <v>10092543</v>
          </cell>
          <cell r="K637">
            <v>13434879</v>
          </cell>
        </row>
        <row r="638">
          <cell r="B638">
            <v>26</v>
          </cell>
          <cell r="C638" t="str">
            <v>[Tree_KPI].[KPI_code_G2].&amp;[L_PW_S]</v>
          </cell>
          <cell r="D638" t="str">
            <v>[Tree_GR].[GR_Code_G2].&amp;[GD]</v>
          </cell>
          <cell r="E638" t="str">
            <v>[Tree_LOB].[LOB_code_G2].&amp;[LU]</v>
          </cell>
          <cell r="F638" t="str">
            <v>Premiums (direct): Life - Single - Unit linked</v>
          </cell>
          <cell r="G638" t="str">
            <v>N</v>
          </cell>
          <cell r="H638">
            <v>1</v>
          </cell>
          <cell r="I638" t="str">
            <v>N</v>
          </cell>
          <cell r="J638">
            <v>10092543</v>
          </cell>
          <cell r="K638">
            <v>13434879</v>
          </cell>
        </row>
        <row r="639">
          <cell r="B639">
            <v>27</v>
          </cell>
          <cell r="C639" t="str">
            <v>[Tree_OTH].[OTH_code_G1].&amp;[PW_INV]</v>
          </cell>
          <cell r="D639" t="str">
            <v>[Tree_GR].[GR_Code_G2].[All]</v>
          </cell>
          <cell r="E639" t="str">
            <v>[Tree_LOB].[LOB_code_G1].&amp;[L]</v>
          </cell>
          <cell r="F639" t="str">
            <v>Premiums (direct): Life GPW related to investment contracts</v>
          </cell>
          <cell r="G639" t="str">
            <v>N</v>
          </cell>
          <cell r="H639">
            <v>1</v>
          </cell>
          <cell r="I639" t="str">
            <v>N</v>
          </cell>
          <cell r="J639">
            <v>10092543</v>
          </cell>
          <cell r="K639">
            <v>13434879</v>
          </cell>
        </row>
        <row r="640">
          <cell r="B640">
            <v>28</v>
          </cell>
          <cell r="C640" t="str">
            <v>[Tree_OTH].[OTH_code].&amp;[PW_INV_R]</v>
          </cell>
          <cell r="D640" t="str">
            <v>[Tree_GR].[GR_Code_G2].[All]</v>
          </cell>
          <cell r="E640" t="str">
            <v>[Tree_LOB].[LOB_code_G1].&amp;[L]</v>
          </cell>
          <cell r="F640" t="str">
            <v>Premiums (direct): Life GPW related to investment contracts, Regular</v>
          </cell>
          <cell r="G640" t="str">
            <v>N</v>
          </cell>
          <cell r="H640">
            <v>1</v>
          </cell>
          <cell r="I640" t="str">
            <v>N</v>
          </cell>
          <cell r="J640">
            <v>10092543</v>
          </cell>
          <cell r="K640">
            <v>13434879</v>
          </cell>
        </row>
        <row r="641">
          <cell r="B641">
            <v>29</v>
          </cell>
          <cell r="C641" t="str">
            <v>[Tree_OTH].[OTH_code].&amp;[PW_INV_R]</v>
          </cell>
          <cell r="D641" t="str">
            <v>[Tree_GR].[GR_Code_G2].[All]</v>
          </cell>
          <cell r="E641" t="str">
            <v>[Tree_LOB].[LOB_code_G2].&amp;[LS]</v>
          </cell>
          <cell r="F641" t="str">
            <v>Premiums (direct): Life GPW related to investment contracts, Regular, Saving &amp; Pension</v>
          </cell>
          <cell r="G641" t="str">
            <v>N</v>
          </cell>
          <cell r="H641">
            <v>1</v>
          </cell>
          <cell r="I641" t="str">
            <v>N</v>
          </cell>
          <cell r="J641">
            <v>10092543</v>
          </cell>
          <cell r="K641">
            <v>13434879</v>
          </cell>
        </row>
        <row r="642">
          <cell r="B642">
            <v>30</v>
          </cell>
          <cell r="C642" t="str">
            <v>[Tree_OTH].[OTH_code].&amp;[PW_INV_R]</v>
          </cell>
          <cell r="D642" t="str">
            <v>[Tree_GR].[GR_Code_G2].[All]</v>
          </cell>
          <cell r="E642" t="str">
            <v>[Tree_LOB].[LOB_code_G2].&amp;[LP]</v>
          </cell>
          <cell r="F642" t="str">
            <v>Premiums (direct): Life GPW related to investment contracts, Regular, Protection</v>
          </cell>
          <cell r="G642" t="str">
            <v>N</v>
          </cell>
          <cell r="H642">
            <v>1</v>
          </cell>
          <cell r="I642" t="str">
            <v>N</v>
          </cell>
          <cell r="J642">
            <v>10092543</v>
          </cell>
          <cell r="K642">
            <v>13434879</v>
          </cell>
        </row>
        <row r="643">
          <cell r="B643">
            <v>31</v>
          </cell>
          <cell r="C643" t="str">
            <v>[Tree_OTH].[OTH_code].&amp;[PW_INV_R]</v>
          </cell>
          <cell r="D643" t="str">
            <v>[Tree_GR].[GR_Code_G2].[All]</v>
          </cell>
          <cell r="E643" t="str">
            <v>[Tree_LOB].[LOB_code_G2].&amp;[LU]</v>
          </cell>
          <cell r="F643" t="str">
            <v>Premiums (direct): Life GPW related to investment contracts, Regular, Unit linked</v>
          </cell>
          <cell r="G643" t="str">
            <v>N</v>
          </cell>
          <cell r="H643">
            <v>1</v>
          </cell>
          <cell r="I643" t="str">
            <v>N</v>
          </cell>
          <cell r="J643">
            <v>10092543</v>
          </cell>
          <cell r="K643">
            <v>13434879</v>
          </cell>
        </row>
        <row r="644">
          <cell r="B644">
            <v>32</v>
          </cell>
          <cell r="C644" t="str">
            <v>[Tree_OTH].[OTH_code].&amp;[PW_INV_S]</v>
          </cell>
          <cell r="D644" t="str">
            <v>[Tree_GR].[GR_Code_G2].[All]</v>
          </cell>
          <cell r="E644" t="str">
            <v>[Tree_LOB].[LOB_code_G1].&amp;[L]</v>
          </cell>
          <cell r="F644" t="str">
            <v>Premiums (direct): Life GPW related to investment contracts, Single</v>
          </cell>
          <cell r="G644" t="str">
            <v>N</v>
          </cell>
          <cell r="H644">
            <v>1</v>
          </cell>
          <cell r="I644" t="str">
            <v>N</v>
          </cell>
          <cell r="J644">
            <v>10092543</v>
          </cell>
          <cell r="K644">
            <v>13434879</v>
          </cell>
        </row>
        <row r="645">
          <cell r="B645">
            <v>33</v>
          </cell>
          <cell r="C645" t="str">
            <v>[Tree_OTH].[OTH_code].&amp;[PW_INV_S]</v>
          </cell>
          <cell r="D645" t="str">
            <v>[Tree_GR].[GR_Code_G2].[All]</v>
          </cell>
          <cell r="E645" t="str">
            <v>[Tree_LOB].[LOB_code_G2].&amp;[LS]</v>
          </cell>
          <cell r="F645" t="str">
            <v>Premiums (direct): Life GPW related to investment contracts, Single, Saving &amp; Pension</v>
          </cell>
          <cell r="G645" t="str">
            <v>N</v>
          </cell>
          <cell r="H645">
            <v>1</v>
          </cell>
          <cell r="I645" t="str">
            <v>N</v>
          </cell>
          <cell r="J645">
            <v>10092543</v>
          </cell>
          <cell r="K645">
            <v>13434879</v>
          </cell>
        </row>
        <row r="646">
          <cell r="B646">
            <v>34</v>
          </cell>
          <cell r="C646" t="str">
            <v>[Tree_OTH].[OTH_code].&amp;[PW_INV_S]</v>
          </cell>
          <cell r="D646" t="str">
            <v>[Tree_GR].[GR_Code_G2].[All]</v>
          </cell>
          <cell r="E646" t="str">
            <v>[Tree_LOB].[LOB_code_G2].&amp;[LP]</v>
          </cell>
          <cell r="F646" t="str">
            <v>Premiums (direct): Life GPW related to investment contracts, Single, Protection</v>
          </cell>
          <cell r="G646" t="str">
            <v>N</v>
          </cell>
          <cell r="H646">
            <v>1</v>
          </cell>
          <cell r="I646" t="str">
            <v>N</v>
          </cell>
          <cell r="J646">
            <v>10092543</v>
          </cell>
          <cell r="K646">
            <v>13434879</v>
          </cell>
        </row>
        <row r="647">
          <cell r="B647">
            <v>35</v>
          </cell>
          <cell r="C647" t="str">
            <v>[Tree_OTH].[OTH_code].&amp;[PW_INV_S]</v>
          </cell>
          <cell r="D647" t="str">
            <v>[Tree_GR].[GR_Code_G2].[All]</v>
          </cell>
          <cell r="E647" t="str">
            <v>[Tree_LOB].[LOB_code_G2].&amp;[LU]</v>
          </cell>
          <cell r="F647" t="str">
            <v>Premiums (direct): Life GPW related to investment contracts, Single, Unit linked</v>
          </cell>
          <cell r="G647" t="str">
            <v>N</v>
          </cell>
          <cell r="H647">
            <v>1</v>
          </cell>
          <cell r="I647" t="str">
            <v>N</v>
          </cell>
          <cell r="J647">
            <v>10092543</v>
          </cell>
          <cell r="K647">
            <v>13434879</v>
          </cell>
        </row>
        <row r="648">
          <cell r="B648">
            <v>36</v>
          </cell>
          <cell r="C648" t="str">
            <v>[Tree_OTH].[OTH_code_G1].&amp;[APE]</v>
          </cell>
          <cell r="D648" t="str">
            <v>[Tree_GR].[GR_Code_G2].[All]</v>
          </cell>
          <cell r="E648" t="str">
            <v>[Tree_LOB].[LOB_code_G2].[All]</v>
          </cell>
          <cell r="F648" t="str">
            <v>Production: APE</v>
          </cell>
          <cell r="G648" t="str">
            <v>N</v>
          </cell>
          <cell r="H648">
            <v>1</v>
          </cell>
          <cell r="I648" t="str">
            <v>N</v>
          </cell>
          <cell r="J648">
            <v>10092543</v>
          </cell>
          <cell r="K648">
            <v>13434879</v>
          </cell>
        </row>
        <row r="649">
          <cell r="B649">
            <v>37</v>
          </cell>
          <cell r="C649" t="str">
            <v>[Tree_OTH].[OTH_code_G1].&amp;[APE]</v>
          </cell>
          <cell r="D649" t="str">
            <v>[Tree_LOB].[LOB_code_RS].&amp;[R]</v>
          </cell>
          <cell r="E649" t="str">
            <v>[Tree_LOB].[LOB_code_G2].[All]</v>
          </cell>
          <cell r="F649" t="str">
            <v>Production: APE, Regular</v>
          </cell>
          <cell r="G649" t="str">
            <v>N</v>
          </cell>
          <cell r="H649">
            <v>1</v>
          </cell>
          <cell r="I649" t="str">
            <v>N</v>
          </cell>
          <cell r="J649">
            <v>10092543</v>
          </cell>
          <cell r="K649">
            <v>13434879</v>
          </cell>
        </row>
        <row r="650">
          <cell r="B650">
            <v>38</v>
          </cell>
          <cell r="C650" t="str">
            <v>[Tree_OTH].[OTH_code_G1].&amp;[APE]</v>
          </cell>
          <cell r="D650" t="str">
            <v>[Tree_LOB].[LOB_code_RS].&amp;[R]</v>
          </cell>
          <cell r="E650" t="str">
            <v>[Tree_LOB].[LOB_code_G2].&amp;[LS]</v>
          </cell>
          <cell r="F650" t="str">
            <v>Production: APE, Regular, Saving &amp; Pension</v>
          </cell>
          <cell r="G650" t="str">
            <v>N</v>
          </cell>
          <cell r="H650">
            <v>1</v>
          </cell>
          <cell r="I650" t="str">
            <v>N</v>
          </cell>
          <cell r="J650">
            <v>10092543</v>
          </cell>
          <cell r="K650">
            <v>13434879</v>
          </cell>
        </row>
        <row r="651">
          <cell r="B651">
            <v>39</v>
          </cell>
          <cell r="C651" t="str">
            <v>[Tree_OTH].[OTH_code_G1].&amp;[APE]</v>
          </cell>
          <cell r="D651" t="str">
            <v>[Tree_LOB].[LOB_code_RS].&amp;[R]</v>
          </cell>
          <cell r="E651" t="str">
            <v>[Tree_LOB].[LOB_code_G2].&amp;[LP]</v>
          </cell>
          <cell r="F651" t="str">
            <v>Production: APE, Regular, Protection</v>
          </cell>
          <cell r="G651" t="str">
            <v>N</v>
          </cell>
          <cell r="H651">
            <v>1</v>
          </cell>
          <cell r="I651" t="str">
            <v>N</v>
          </cell>
          <cell r="J651">
            <v>10092543</v>
          </cell>
          <cell r="K651">
            <v>13434879</v>
          </cell>
        </row>
        <row r="652">
          <cell r="B652">
            <v>40</v>
          </cell>
          <cell r="C652" t="str">
            <v>[Tree_OTH].[OTH_code_G1].&amp;[APE]</v>
          </cell>
          <cell r="D652" t="str">
            <v>[Tree_LOB].[LOB_code_RS].&amp;[R]</v>
          </cell>
          <cell r="E652" t="str">
            <v>[Tree_LOB].[LOB_code_G2].&amp;[LU]</v>
          </cell>
          <cell r="F652" t="str">
            <v>Production: APE, Regular, Unit linked</v>
          </cell>
          <cell r="G652" t="str">
            <v>N</v>
          </cell>
          <cell r="H652">
            <v>1</v>
          </cell>
          <cell r="I652" t="str">
            <v>N</v>
          </cell>
          <cell r="J652">
            <v>10092543</v>
          </cell>
          <cell r="K652">
            <v>13434879</v>
          </cell>
        </row>
        <row r="653">
          <cell r="B653">
            <v>41</v>
          </cell>
          <cell r="C653" t="str">
            <v>[Tree_OTH].[OTH_code_G1].&amp;[APE]</v>
          </cell>
          <cell r="D653" t="str">
            <v>[Tree_LOB].[LOB_code_RS].&amp;[S]</v>
          </cell>
          <cell r="E653" t="str">
            <v>[Tree_LOB].[LOB_code_G2].[All]</v>
          </cell>
          <cell r="F653" t="str">
            <v>Production: APE, Single</v>
          </cell>
          <cell r="G653" t="str">
            <v>N</v>
          </cell>
          <cell r="H653">
            <v>1</v>
          </cell>
          <cell r="I653" t="str">
            <v>N</v>
          </cell>
          <cell r="J653">
            <v>10092543</v>
          </cell>
          <cell r="K653">
            <v>13434879</v>
          </cell>
        </row>
        <row r="654">
          <cell r="B654">
            <v>42</v>
          </cell>
          <cell r="C654" t="str">
            <v>[Tree_OTH].[OTH_code_G1].&amp;[APE]</v>
          </cell>
          <cell r="D654" t="str">
            <v>[Tree_LOB].[LOB_code_RS].&amp;[S]</v>
          </cell>
          <cell r="E654" t="str">
            <v>[Tree_LOB].[LOB_code_G2].&amp;[LS]</v>
          </cell>
          <cell r="F654" t="str">
            <v>Production: APE, Single, Saving &amp; Pension</v>
          </cell>
          <cell r="G654" t="str">
            <v>N</v>
          </cell>
          <cell r="H654">
            <v>1</v>
          </cell>
          <cell r="I654" t="str">
            <v>N</v>
          </cell>
          <cell r="J654">
            <v>10092543</v>
          </cell>
          <cell r="K654">
            <v>13434879</v>
          </cell>
        </row>
        <row r="655">
          <cell r="B655">
            <v>43</v>
          </cell>
          <cell r="C655" t="str">
            <v>[Tree_OTH].[OTH_code_G1].&amp;[APE]</v>
          </cell>
          <cell r="D655" t="str">
            <v>[Tree_LOB].[LOB_code_RS].&amp;[S]</v>
          </cell>
          <cell r="E655" t="str">
            <v>[Tree_LOB].[LOB_code_G2].&amp;[LP]</v>
          </cell>
          <cell r="F655" t="str">
            <v>Production: APE, Single, Protection</v>
          </cell>
          <cell r="G655" t="str">
            <v>N</v>
          </cell>
          <cell r="H655">
            <v>1</v>
          </cell>
          <cell r="I655" t="str">
            <v>N</v>
          </cell>
          <cell r="J655">
            <v>10092543</v>
          </cell>
          <cell r="K655">
            <v>13434879</v>
          </cell>
        </row>
        <row r="656">
          <cell r="B656">
            <v>44</v>
          </cell>
          <cell r="C656" t="str">
            <v>[Tree_OTH].[OTH_code_G1].&amp;[APE]</v>
          </cell>
          <cell r="D656" t="str">
            <v>[Tree_LOB].[LOB_code_RS].&amp;[S]</v>
          </cell>
          <cell r="E656" t="str">
            <v>[Tree_LOB].[LOB_code_G2].&amp;[LU]</v>
          </cell>
          <cell r="F656" t="str">
            <v>Production: APE, Single, Unit linked</v>
          </cell>
          <cell r="G656" t="str">
            <v>N</v>
          </cell>
          <cell r="H656">
            <v>1</v>
          </cell>
          <cell r="I656" t="str">
            <v>N</v>
          </cell>
          <cell r="J656">
            <v>10092543</v>
          </cell>
          <cell r="K656">
            <v>13434879</v>
          </cell>
        </row>
        <row r="657">
          <cell r="B657">
            <v>45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======================================================</v>
          </cell>
          <cell r="G657" t="str">
            <v>N</v>
          </cell>
          <cell r="H657">
            <v>1</v>
          </cell>
          <cell r="I657" t="str">
            <v>N</v>
          </cell>
          <cell r="J657">
            <v>10092543</v>
          </cell>
          <cell r="K657">
            <v>13434879</v>
          </cell>
        </row>
        <row r="658">
          <cell r="B658">
            <v>46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==================MOR Non Life Sheet==================</v>
          </cell>
          <cell r="G658" t="str">
            <v>N</v>
          </cell>
          <cell r="H658">
            <v>1</v>
          </cell>
          <cell r="I658" t="str">
            <v>N</v>
          </cell>
          <cell r="J658">
            <v>10092543</v>
          </cell>
          <cell r="K658">
            <v>13434879</v>
          </cell>
        </row>
        <row r="659">
          <cell r="B659">
            <v>47</v>
          </cell>
          <cell r="C659" t="str">
            <v>[Tree_KPI].[KPI_code].&amp;[N_EP_PW]</v>
          </cell>
          <cell r="D659" t="str">
            <v>[Tree_LOB].[LOB_code_G1].&amp;[N]</v>
          </cell>
          <cell r="E659" t="str">
            <v>[Tree_GR].[GR_Code_G2].&amp;[GD]</v>
          </cell>
          <cell r="F659" t="str">
            <v>Non Life: Gross Direct Written premiums</v>
          </cell>
          <cell r="G659" t="str">
            <v>N</v>
          </cell>
          <cell r="H659">
            <v>1</v>
          </cell>
          <cell r="I659" t="str">
            <v>N</v>
          </cell>
          <cell r="J659">
            <v>10092543</v>
          </cell>
          <cell r="K659">
            <v>13434879</v>
          </cell>
        </row>
        <row r="660">
          <cell r="B660">
            <v>48</v>
          </cell>
          <cell r="C660" t="str">
            <v>[Tree_KPI].[KPI_code].&amp;[N_EP_PW]</v>
          </cell>
          <cell r="D660" t="str">
            <v>[Tree_LOB].[LOB_code_G1].&amp;[N]</v>
          </cell>
          <cell r="E660" t="str">
            <v>[Tree_GR].[GR_Code_G1].&amp;[G]</v>
          </cell>
          <cell r="F660" t="str">
            <v>Non Life: Gross Written premiums</v>
          </cell>
          <cell r="G660" t="str">
            <v>N</v>
          </cell>
          <cell r="H660">
            <v>1</v>
          </cell>
          <cell r="I660" t="str">
            <v>N</v>
          </cell>
          <cell r="J660">
            <v>10092543</v>
          </cell>
          <cell r="K660">
            <v>13434879</v>
          </cell>
        </row>
        <row r="661">
          <cell r="B661">
            <v>49</v>
          </cell>
          <cell r="C661" t="str">
            <v>[Tree_KPI].[KPI_code_G1].&amp;[N_EP]</v>
          </cell>
          <cell r="D661" t="str">
            <v>[Tree_LOB].[LOB_code_G1].&amp;[N]</v>
          </cell>
          <cell r="E661" t="str">
            <v>[Tree_GR].[GR_Code_G1].&amp;[G]</v>
          </cell>
          <cell r="F661" t="str">
            <v>Non Life: Gross Earned premiums</v>
          </cell>
          <cell r="G661" t="str">
            <v>N</v>
          </cell>
          <cell r="H661">
            <v>1</v>
          </cell>
          <cell r="I661" t="str">
            <v>N</v>
          </cell>
          <cell r="J661">
            <v>10092543</v>
          </cell>
          <cell r="K661">
            <v>13434879</v>
          </cell>
        </row>
        <row r="662">
          <cell r="B662">
            <v>50</v>
          </cell>
          <cell r="C662" t="str">
            <v>[Tree_KPI].[KPI_code_G1].&amp;[N_CL]</v>
          </cell>
          <cell r="D662" t="str">
            <v>[Tree_LOB].[LOB_code_G1].&amp;[N]</v>
          </cell>
          <cell r="E662" t="str">
            <v>[Tree_GR].[GR_Code_G1].&amp;[G]</v>
          </cell>
          <cell r="F662" t="str">
            <v>Non Life: Gross Overall losses</v>
          </cell>
          <cell r="G662" t="str">
            <v>N</v>
          </cell>
          <cell r="H662">
            <v>1</v>
          </cell>
          <cell r="I662" t="str">
            <v>N</v>
          </cell>
          <cell r="J662">
            <v>10092543</v>
          </cell>
          <cell r="K662">
            <v>13434879</v>
          </cell>
        </row>
        <row r="663">
          <cell r="B663">
            <v>51</v>
          </cell>
          <cell r="C663" t="str">
            <v>[Tree_KPI].[KPI_code].&amp;[N_CL_CY]</v>
          </cell>
          <cell r="D663" t="str">
            <v>[Tree_LOB].[LOB_code_G1].&amp;[N]</v>
          </cell>
          <cell r="E663" t="str">
            <v>[Tree_GR].[GR_Code_G1].&amp;[G]</v>
          </cell>
          <cell r="F663" t="str">
            <v>Non Life: Claims current year</v>
          </cell>
          <cell r="G663" t="str">
            <v>N</v>
          </cell>
          <cell r="H663">
            <v>1</v>
          </cell>
          <cell r="I663" t="str">
            <v>N</v>
          </cell>
          <cell r="J663">
            <v>10092543</v>
          </cell>
          <cell r="K663">
            <v>13434879</v>
          </cell>
        </row>
        <row r="664">
          <cell r="B664">
            <v>52</v>
          </cell>
          <cell r="C664" t="str">
            <v>[Tree_OTH].[OTH_code].&amp;[CAT_CL_GD]</v>
          </cell>
          <cell r="D664" t="str">
            <v>[Tree_LOB].[LOB_code_G1].&amp;[N]</v>
          </cell>
          <cell r="E664" t="str">
            <v>[Tree_GR].[GR_Code_G2].[All]</v>
          </cell>
          <cell r="F664" t="str">
            <v>Non Life:       of which NAT CAT</v>
          </cell>
          <cell r="G664" t="str">
            <v>N</v>
          </cell>
          <cell r="H664">
            <v>1</v>
          </cell>
          <cell r="I664" t="str">
            <v>N</v>
          </cell>
          <cell r="J664">
            <v>10092543</v>
          </cell>
          <cell r="K664">
            <v>13434879</v>
          </cell>
        </row>
        <row r="665">
          <cell r="B665">
            <v>53</v>
          </cell>
          <cell r="C665" t="str">
            <v>[Tree_KPI].[KPI_code].&amp;[N_CL_PY]</v>
          </cell>
          <cell r="D665" t="str">
            <v>[Tree_LOB].[LOB_code_G1].&amp;[N]</v>
          </cell>
          <cell r="E665" t="str">
            <v>[Tree_GR].[GR_Code_G1].&amp;[G]</v>
          </cell>
          <cell r="F665" t="str">
            <v>Non Life: Claims previous year</v>
          </cell>
          <cell r="G665" t="str">
            <v>N</v>
          </cell>
          <cell r="H665">
            <v>1</v>
          </cell>
          <cell r="I665" t="str">
            <v>N</v>
          </cell>
          <cell r="J665">
            <v>10092543</v>
          </cell>
          <cell r="K665">
            <v>13434879</v>
          </cell>
        </row>
        <row r="666">
          <cell r="B666">
            <v>54</v>
          </cell>
          <cell r="C666" t="str">
            <v>[Tree_KPI].[KPI_code_CR_G3].&amp;[CR_EXP]</v>
          </cell>
          <cell r="D666" t="str">
            <v>[Tree_LOB].[LOB_code_G1].&amp;[N]</v>
          </cell>
          <cell r="E666" t="str">
            <v>[Tree_GR].[GR_Code_G1].&amp;[G]</v>
          </cell>
          <cell r="F666" t="str">
            <v>Non Life: Gross Total costs</v>
          </cell>
          <cell r="G666" t="str">
            <v>N</v>
          </cell>
          <cell r="H666">
            <v>1</v>
          </cell>
          <cell r="I666" t="str">
            <v>N</v>
          </cell>
          <cell r="J666">
            <v>10092543</v>
          </cell>
          <cell r="K666">
            <v>13434879</v>
          </cell>
        </row>
        <row r="667">
          <cell r="B667">
            <v>55</v>
          </cell>
          <cell r="C667" t="str">
            <v>[Tree_KPI].[KPI_code_G1].&amp;[N_ACQ]</v>
          </cell>
          <cell r="D667" t="str">
            <v>[Tree_LOB].[LOB_code_G1].&amp;[N]</v>
          </cell>
          <cell r="E667" t="str">
            <v>[Tree_GR].[GR_Code_G1].&amp;[G]</v>
          </cell>
          <cell r="F667" t="str">
            <v>Non Life: Commissions &amp; other acquisition costs</v>
          </cell>
          <cell r="G667" t="str">
            <v>N</v>
          </cell>
          <cell r="H667">
            <v>1</v>
          </cell>
          <cell r="I667" t="str">
            <v>N</v>
          </cell>
          <cell r="J667">
            <v>10092543</v>
          </cell>
          <cell r="K667">
            <v>13434879</v>
          </cell>
        </row>
        <row r="668">
          <cell r="B668">
            <v>56</v>
          </cell>
          <cell r="C668" t="str">
            <v>[Tree_KPI].[KPI_code_G2].&amp;[N_ACQ_COM];[Tree_KPI].[KPI_code_G2].&amp;[N_ACQ_DAC]</v>
          </cell>
          <cell r="D668" t="str">
            <v>[Tree_LOB].[LOB_code_G1].&amp;[N]</v>
          </cell>
          <cell r="E668" t="str">
            <v>[Tree_GR].[GR_Code_G1].&amp;[G]</v>
          </cell>
          <cell r="F668" t="str">
            <v>Non Life:      Commissions (incl. DAC)</v>
          </cell>
          <cell r="G668" t="str">
            <v>N</v>
          </cell>
          <cell r="H668">
            <v>1</v>
          </cell>
          <cell r="I668" t="str">
            <v>N</v>
          </cell>
          <cell r="J668">
            <v>10092543</v>
          </cell>
          <cell r="K668">
            <v>13434879</v>
          </cell>
        </row>
        <row r="669">
          <cell r="B669">
            <v>57</v>
          </cell>
          <cell r="C669" t="str">
            <v>[Tree_KPI].[KPI_code].&amp;[N_ACQ_OTH]</v>
          </cell>
          <cell r="D669" t="str">
            <v>[Tree_LOB].[LOB_code_G1].&amp;[N]</v>
          </cell>
          <cell r="E669" t="str">
            <v>[Tree_GR].[GR_Code_G1].&amp;[G]</v>
          </cell>
          <cell r="F669" t="str">
            <v>Non Life:      Other acquisition costs</v>
          </cell>
          <cell r="G669" t="str">
            <v>N</v>
          </cell>
          <cell r="H669">
            <v>1</v>
          </cell>
          <cell r="I669" t="str">
            <v>N</v>
          </cell>
          <cell r="J669">
            <v>10092543</v>
          </cell>
          <cell r="K669">
            <v>13434879</v>
          </cell>
        </row>
        <row r="670">
          <cell r="B670">
            <v>58</v>
          </cell>
          <cell r="C670" t="str">
            <v>[Tree_KPI].[KPI_code].&amp;[N_ADM]</v>
          </cell>
          <cell r="D670" t="str">
            <v>[Tree_LOB].[LOB_code_G1].&amp;[N]</v>
          </cell>
          <cell r="E670" t="str">
            <v>[Tree_GR].[GR_Code_G1].&amp;[G]</v>
          </cell>
          <cell r="F670" t="str">
            <v>Non Life: Administration expenses</v>
          </cell>
          <cell r="G670" t="str">
            <v>N</v>
          </cell>
          <cell r="H670">
            <v>1</v>
          </cell>
          <cell r="I670" t="str">
            <v>N</v>
          </cell>
          <cell r="J670">
            <v>10092543</v>
          </cell>
          <cell r="K670">
            <v>13434879</v>
          </cell>
        </row>
        <row r="671">
          <cell r="B671">
            <v>59</v>
          </cell>
          <cell r="C671" t="str">
            <v>[Tree_KPI].[KPI_code].&amp;[N_OTH]</v>
          </cell>
          <cell r="D671" t="str">
            <v>[Tree_LOB].[LOB_code_G1].&amp;[N]</v>
          </cell>
          <cell r="E671" t="str">
            <v>[Tree_GR].[GR_Code_G1].&amp;[G]</v>
          </cell>
          <cell r="F671" t="str">
            <v>Non Life: Gross Other technical items</v>
          </cell>
          <cell r="G671" t="str">
            <v>N</v>
          </cell>
          <cell r="H671">
            <v>1</v>
          </cell>
          <cell r="I671" t="str">
            <v>N</v>
          </cell>
          <cell r="J671">
            <v>10092543</v>
          </cell>
          <cell r="K671">
            <v>13434879</v>
          </cell>
        </row>
        <row r="672">
          <cell r="B672">
            <v>60</v>
          </cell>
          <cell r="C672" t="str">
            <v>[Tree_KPI].[KPI_code_G0].&amp;[N]</v>
          </cell>
          <cell r="D672" t="str">
            <v>[Tree_LOB].[LOB_code_G1].&amp;[N]</v>
          </cell>
          <cell r="E672" t="str">
            <v>[Tree_GR].[GR_Code_G1].&amp;[G]</v>
          </cell>
          <cell r="F672" t="str">
            <v>Non Life: Gross Technical result</v>
          </cell>
          <cell r="G672" t="str">
            <v>N</v>
          </cell>
          <cell r="H672">
            <v>1</v>
          </cell>
          <cell r="I672" t="str">
            <v>N</v>
          </cell>
          <cell r="J672">
            <v>10092543</v>
          </cell>
          <cell r="K672">
            <v>13434879</v>
          </cell>
        </row>
        <row r="673">
          <cell r="B673">
            <v>61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======================================================</v>
          </cell>
          <cell r="G673" t="str">
            <v>N</v>
          </cell>
          <cell r="H673">
            <v>1</v>
          </cell>
          <cell r="I673" t="str">
            <v>N</v>
          </cell>
          <cell r="J673">
            <v>10092543</v>
          </cell>
          <cell r="K673">
            <v>13434879</v>
          </cell>
        </row>
        <row r="674">
          <cell r="B674">
            <v>62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====================MOR Life Sheet====================</v>
          </cell>
          <cell r="G674" t="str">
            <v>N</v>
          </cell>
          <cell r="H674">
            <v>1</v>
          </cell>
          <cell r="I674" t="str">
            <v>N</v>
          </cell>
          <cell r="J674">
            <v>10092543</v>
          </cell>
          <cell r="K674">
            <v>13434879</v>
          </cell>
        </row>
        <row r="675">
          <cell r="B675">
            <v>63</v>
          </cell>
          <cell r="C675">
            <v>0</v>
          </cell>
          <cell r="D675">
            <v>0</v>
          </cell>
          <cell r="E675">
            <v>0</v>
          </cell>
          <cell r="F675" t="str">
            <v>Life</v>
          </cell>
          <cell r="G675" t="str">
            <v>N</v>
          </cell>
          <cell r="H675">
            <v>1</v>
          </cell>
          <cell r="I675" t="str">
            <v>N</v>
          </cell>
          <cell r="J675">
            <v>10092543</v>
          </cell>
          <cell r="K675">
            <v>13434879</v>
          </cell>
        </row>
        <row r="676">
          <cell r="B676">
            <v>64</v>
          </cell>
          <cell r="C676" t="str">
            <v>[Tree_KPI].[KPI_code_G1].&amp;[L_PW]</v>
          </cell>
          <cell r="D676" t="str">
            <v>[Tree_LOB].[LOB_code_G1].&amp;[L]</v>
          </cell>
          <cell r="E676" t="str">
            <v>[Tree_GR].[GR_Code_G1].&amp;[G]</v>
          </cell>
          <cell r="F676" t="str">
            <v>Life: Gross Written premiums</v>
          </cell>
          <cell r="G676" t="str">
            <v>N</v>
          </cell>
          <cell r="H676">
            <v>1</v>
          </cell>
          <cell r="I676" t="str">
            <v>N</v>
          </cell>
          <cell r="J676">
            <v>10092543</v>
          </cell>
          <cell r="K676">
            <v>13434879</v>
          </cell>
        </row>
        <row r="677">
          <cell r="B677">
            <v>65</v>
          </cell>
          <cell r="C677" t="str">
            <v>[Tree_KPI].[KPI_code_G1].&amp;[L_PW]</v>
          </cell>
          <cell r="D677" t="str">
            <v>[Tree_LOB].[LOB_code_G1].&amp;[L]</v>
          </cell>
          <cell r="E677" t="str">
            <v>[Tree_GR].[GR_Code_G2].&amp;[GD]</v>
          </cell>
          <cell r="F677" t="str">
            <v>Life: Gross Direct Written premiums</v>
          </cell>
          <cell r="G677" t="str">
            <v>N</v>
          </cell>
          <cell r="H677">
            <v>1</v>
          </cell>
          <cell r="I677" t="str">
            <v>N</v>
          </cell>
          <cell r="J677">
            <v>10092543</v>
          </cell>
          <cell r="K677">
            <v>13434879</v>
          </cell>
        </row>
        <row r="678">
          <cell r="B678">
            <v>66</v>
          </cell>
          <cell r="C678" t="str">
            <v>[Tree_KPI].[KPI_code_G1].&amp;[L_PW]</v>
          </cell>
          <cell r="D678" t="str">
            <v>[Tree_LOB].[LOB_code_G1].&amp;[L]</v>
          </cell>
          <cell r="E678" t="str">
            <v>[Tree_GR].[GR_Code_G2].&amp;[GR]</v>
          </cell>
          <cell r="F678" t="str">
            <v>Life: Gross Accepted Written premiums</v>
          </cell>
          <cell r="G678" t="str">
            <v>N</v>
          </cell>
          <cell r="H678">
            <v>1</v>
          </cell>
          <cell r="I678" t="str">
            <v>N</v>
          </cell>
          <cell r="J678">
            <v>10092543</v>
          </cell>
          <cell r="K678">
            <v>13434879</v>
          </cell>
        </row>
        <row r="679">
          <cell r="B679">
            <v>67</v>
          </cell>
          <cell r="C679" t="str">
            <v>[Tree_KPI].[KPI_code_G1].&amp;[L_CL]</v>
          </cell>
          <cell r="D679" t="str">
            <v>[Tree_LOB].[LOB_code_G1].&amp;[L]</v>
          </cell>
          <cell r="E679" t="str">
            <v>[Tree_GR].[GR_Code_G1].&amp;[G]</v>
          </cell>
          <cell r="F679" t="str">
            <v>Life: Gross Technical benefits and claims</v>
          </cell>
          <cell r="G679" t="str">
            <v>N</v>
          </cell>
          <cell r="H679">
            <v>1</v>
          </cell>
          <cell r="I679" t="str">
            <v>N</v>
          </cell>
          <cell r="J679">
            <v>10092543</v>
          </cell>
          <cell r="K679">
            <v>13434879</v>
          </cell>
        </row>
        <row r="680">
          <cell r="B680">
            <v>68</v>
          </cell>
          <cell r="C680" t="str">
            <v>[Tree_KPI].[KPI_code_G1].&amp;[L_ACQ]</v>
          </cell>
          <cell r="D680" t="str">
            <v>[Tree_LOB].[LOB_code_G1].&amp;[L]</v>
          </cell>
          <cell r="E680" t="str">
            <v>[Tree_GR].[GR_Code_G1].&amp;[G]</v>
          </cell>
          <cell r="F680" t="str">
            <v>Life: Commissions &amp; other acquisition costs</v>
          </cell>
          <cell r="G680" t="str">
            <v>N</v>
          </cell>
          <cell r="H680">
            <v>1</v>
          </cell>
          <cell r="I680" t="str">
            <v>N</v>
          </cell>
          <cell r="J680">
            <v>10092543</v>
          </cell>
          <cell r="K680">
            <v>13434879</v>
          </cell>
        </row>
        <row r="681">
          <cell r="B681">
            <v>69</v>
          </cell>
          <cell r="C681" t="str">
            <v>[Tree_KPI].[KPI_code_G2].&amp;[L_ACQ_COM];[Tree_KPI].[KPI_code_G2].&amp;[L_ACQ_DAC]</v>
          </cell>
          <cell r="D681" t="str">
            <v>[Tree_LOB].[LOB_code_G1].&amp;[L]</v>
          </cell>
          <cell r="E681" t="str">
            <v>[Tree_GR].[GR_Code_G1].&amp;[G]</v>
          </cell>
          <cell r="F681" t="str">
            <v>Life:      Commissions (incl. DAC)</v>
          </cell>
          <cell r="G681" t="str">
            <v>N</v>
          </cell>
          <cell r="H681">
            <v>1</v>
          </cell>
          <cell r="I681" t="str">
            <v>N</v>
          </cell>
          <cell r="J681">
            <v>10092543</v>
          </cell>
          <cell r="K681">
            <v>13434879</v>
          </cell>
        </row>
        <row r="682">
          <cell r="B682">
            <v>70</v>
          </cell>
          <cell r="C682" t="str">
            <v>[Tree_KPI].[KPI_code].&amp;[L_ACQ_OTH]</v>
          </cell>
          <cell r="D682" t="str">
            <v>[Tree_LOB].[LOB_code_G1].&amp;[L]</v>
          </cell>
          <cell r="E682" t="str">
            <v>[Tree_GR].[GR_Code_G1].&amp;[G]</v>
          </cell>
          <cell r="F682" t="str">
            <v>Life:      Other acquisition costs</v>
          </cell>
          <cell r="G682" t="str">
            <v>N</v>
          </cell>
          <cell r="H682">
            <v>1</v>
          </cell>
          <cell r="I682" t="str">
            <v>N</v>
          </cell>
          <cell r="J682">
            <v>10092543</v>
          </cell>
          <cell r="K682">
            <v>13434879</v>
          </cell>
        </row>
        <row r="683">
          <cell r="B683">
            <v>71</v>
          </cell>
          <cell r="C683" t="str">
            <v>[Tree_KPI].[KPI_code].&amp;[L_ADM]</v>
          </cell>
          <cell r="D683" t="str">
            <v>[Tree_LOB].[LOB_code_G1].&amp;[L]</v>
          </cell>
          <cell r="E683" t="str">
            <v>[Tree_GR].[GR_Code_G1].&amp;[G]</v>
          </cell>
          <cell r="F683" t="str">
            <v>Life: Administration expenses</v>
          </cell>
          <cell r="G683" t="str">
            <v>N</v>
          </cell>
          <cell r="H683">
            <v>1</v>
          </cell>
          <cell r="I683" t="str">
            <v>N</v>
          </cell>
          <cell r="J683">
            <v>10092543</v>
          </cell>
          <cell r="K683">
            <v>13434879</v>
          </cell>
        </row>
        <row r="684">
          <cell r="B684">
            <v>72</v>
          </cell>
          <cell r="C684" t="str">
            <v>[Tree_KPI].[KPI_code].&amp;[L_OTH]</v>
          </cell>
          <cell r="D684" t="str">
            <v>[Tree_LOB].[LOB_code_G1].&amp;[L]</v>
          </cell>
          <cell r="E684" t="str">
            <v>[Tree_GR].[GR_Code_G1].&amp;[G]</v>
          </cell>
          <cell r="F684" t="str">
            <v>Life: Gross Other technical items</v>
          </cell>
          <cell r="G684" t="str">
            <v>N</v>
          </cell>
          <cell r="H684">
            <v>1</v>
          </cell>
          <cell r="I684" t="str">
            <v>N</v>
          </cell>
          <cell r="J684">
            <v>10092543</v>
          </cell>
          <cell r="K684">
            <v>13434879</v>
          </cell>
        </row>
        <row r="685">
          <cell r="B685">
            <v>73</v>
          </cell>
          <cell r="C685" t="str">
            <v>[Tree_KPI].[KPI_code_G0].&amp;[L]</v>
          </cell>
          <cell r="D685" t="str">
            <v>[Tree_LOB].[LOB_code_G1].&amp;[L]</v>
          </cell>
          <cell r="E685" t="str">
            <v>[Tree_GR].[GR_Code_G1].&amp;[G]</v>
          </cell>
          <cell r="F685" t="str">
            <v>Life: Gross Technical result</v>
          </cell>
          <cell r="G685" t="str">
            <v>N</v>
          </cell>
          <cell r="H685">
            <v>1</v>
          </cell>
          <cell r="I685" t="str">
            <v>N</v>
          </cell>
          <cell r="J685">
            <v>10092543</v>
          </cell>
          <cell r="K685">
            <v>13434879</v>
          </cell>
        </row>
        <row r="686">
          <cell r="B686">
            <v>74</v>
          </cell>
          <cell r="C686" t="str">
            <v>[Tree_KPI].[KPI_code_G1].&amp;[L_PW]</v>
          </cell>
          <cell r="D686" t="str">
            <v>[Tree_LOB].[LOB_code_G1].&amp;[L]</v>
          </cell>
          <cell r="E686" t="str">
            <v>[Tree_GR].[GR_Code_G2].&amp;[GD]</v>
          </cell>
          <cell r="F686" t="str">
            <v>Life: Gross direct written premiums (cash inflows)</v>
          </cell>
          <cell r="G686" t="str">
            <v>N</v>
          </cell>
          <cell r="H686">
            <v>1</v>
          </cell>
          <cell r="I686" t="str">
            <v>N</v>
          </cell>
          <cell r="J686">
            <v>10092543</v>
          </cell>
          <cell r="K686">
            <v>13434879</v>
          </cell>
        </row>
        <row r="687">
          <cell r="B687">
            <v>75</v>
          </cell>
          <cell r="C687" t="str">
            <v>[Tree_OTH].[OTH_code_MOR_G2].&amp;[L_G_CASH_OUT_CMS]</v>
          </cell>
          <cell r="D687" t="str">
            <v>[Tree_LOB].[LOB_code_G2].[All]</v>
          </cell>
          <cell r="E687" t="str">
            <v>[Tree_GR].[GR_Code_G2].[All]</v>
          </cell>
          <cell r="F687" t="str">
            <v>Life: Payments including benefits to be paid (cash outflows)</v>
          </cell>
          <cell r="G687" t="str">
            <v>N</v>
          </cell>
          <cell r="H687">
            <v>1</v>
          </cell>
          <cell r="I687" t="str">
            <v>N</v>
          </cell>
          <cell r="J687">
            <v>10092543</v>
          </cell>
          <cell r="K687">
            <v>13434879</v>
          </cell>
        </row>
        <row r="688">
          <cell r="B688">
            <v>76</v>
          </cell>
          <cell r="C688" t="str">
            <v>[Tree_OTH].[OTH_code_G2].&amp;[L_G_CASH_OUT_CL]</v>
          </cell>
          <cell r="D688" t="str">
            <v>[Tree_LOB].[LOB_code_G2].[All]</v>
          </cell>
          <cell r="E688" t="str">
            <v>[Tree_GR].[GR_Code_G2].[All]</v>
          </cell>
          <cell r="F688" t="str">
            <v>Life:      of which Claims &amp; Other</v>
          </cell>
          <cell r="G688" t="str">
            <v>N</v>
          </cell>
          <cell r="H688">
            <v>1</v>
          </cell>
          <cell r="I688" t="str">
            <v>N</v>
          </cell>
          <cell r="J688">
            <v>10092543</v>
          </cell>
          <cell r="K688">
            <v>13434879</v>
          </cell>
        </row>
        <row r="689">
          <cell r="B689">
            <v>77</v>
          </cell>
          <cell r="C689" t="str">
            <v>[Tree_OTH].[OTH_code].&amp;[L_G_CASH_OUT_SURR]</v>
          </cell>
          <cell r="D689" t="str">
            <v>[Tree_LOB].[LOB_code_G2].[All]</v>
          </cell>
          <cell r="E689" t="str">
            <v>[Tree_GR].[GR_Code_G2].[All]</v>
          </cell>
          <cell r="F689" t="str">
            <v>Life:      of which Surrenders</v>
          </cell>
          <cell r="G689" t="str">
            <v>N</v>
          </cell>
          <cell r="H689">
            <v>1</v>
          </cell>
          <cell r="I689" t="str">
            <v>N</v>
          </cell>
          <cell r="J689">
            <v>10092543</v>
          </cell>
          <cell r="K689">
            <v>13434879</v>
          </cell>
        </row>
        <row r="690">
          <cell r="B690">
            <v>78</v>
          </cell>
          <cell r="C690" t="str">
            <v>[Tree_OTH].[OTH_code].&amp;[L_G_CASH_OUT_MAT]</v>
          </cell>
          <cell r="D690" t="str">
            <v>[Tree_LOB].[LOB_code_G2].[All]</v>
          </cell>
          <cell r="E690" t="str">
            <v>[Tree_GR].[GR_Code_G2].[All]</v>
          </cell>
          <cell r="F690" t="str">
            <v>Life:      of which Maturities</v>
          </cell>
          <cell r="G690" t="str">
            <v>N</v>
          </cell>
          <cell r="H690">
            <v>1</v>
          </cell>
          <cell r="I690" t="str">
            <v>N</v>
          </cell>
          <cell r="J690">
            <v>10092543</v>
          </cell>
          <cell r="K690">
            <v>13434879</v>
          </cell>
        </row>
        <row r="691">
          <cell r="B691">
            <v>79</v>
          </cell>
          <cell r="C691" t="str">
            <v>[Tree_OTH].[OTH_code_G1].&amp;[PW_INV]</v>
          </cell>
          <cell r="D691" t="str">
            <v>[Tree_LOB].[LOB_code_G1].&amp;[L]</v>
          </cell>
          <cell r="E691" t="str">
            <v>[Tree_GR].[GR_Code_G2].&amp;[GD]</v>
          </cell>
          <cell r="F691" t="str">
            <v>Life: Life GPW from investment contracts (cash inflows)</v>
          </cell>
          <cell r="G691" t="str">
            <v>N</v>
          </cell>
          <cell r="H691">
            <v>1</v>
          </cell>
          <cell r="I691" t="str">
            <v>N</v>
          </cell>
          <cell r="J691">
            <v>10092543</v>
          </cell>
          <cell r="K691">
            <v>13434879</v>
          </cell>
        </row>
        <row r="692">
          <cell r="B692">
            <v>80</v>
          </cell>
          <cell r="C692" t="str">
            <v>[Tree_OTH].[OTH_code_G2].&amp;[L_G_CASH_OUT_INV]</v>
          </cell>
          <cell r="D692" t="str">
            <v>[Tree_LOB].[LOB_code_G2].[All]</v>
          </cell>
          <cell r="E692" t="str">
            <v>[Tree_GR].[GR_Code_G2].[All]</v>
          </cell>
          <cell r="F692" t="str">
            <v>Life: Life payments rel. to investment contracts (cash outflows)</v>
          </cell>
          <cell r="G692" t="str">
            <v>N</v>
          </cell>
          <cell r="H692">
            <v>1</v>
          </cell>
          <cell r="I692" t="str">
            <v>N</v>
          </cell>
          <cell r="J692">
            <v>10092543</v>
          </cell>
          <cell r="K692">
            <v>13434879</v>
          </cell>
        </row>
        <row r="693">
          <cell r="B693">
            <v>81</v>
          </cell>
          <cell r="C693" t="str">
            <v>[Tree_OTH].[OTH_code].&amp;[L_G_CASH_OUT_INV_CO]</v>
          </cell>
          <cell r="D693" t="str">
            <v>[Tree_LOB].[LOB_code_G2].[All]</v>
          </cell>
          <cell r="E693" t="str">
            <v>[Tree_GR].[GR_Code_G2].[All]</v>
          </cell>
          <cell r="F693" t="str">
            <v>Life:      of which Claims &amp; Other</v>
          </cell>
          <cell r="G693" t="str">
            <v>N</v>
          </cell>
          <cell r="H693">
            <v>1</v>
          </cell>
          <cell r="I693" t="str">
            <v>N</v>
          </cell>
          <cell r="J693">
            <v>10092543</v>
          </cell>
          <cell r="K693">
            <v>13434879</v>
          </cell>
        </row>
        <row r="694">
          <cell r="B694">
            <v>82</v>
          </cell>
          <cell r="C694" t="str">
            <v>[Tree_OTH].[OTH_code].&amp;[L_G_CASH_OUT_INV_S]</v>
          </cell>
          <cell r="D694" t="str">
            <v>[Tree_LOB].[LOB_code_G2].[All]</v>
          </cell>
          <cell r="E694" t="str">
            <v>[Tree_GR].[GR_Code_G2].[All]</v>
          </cell>
          <cell r="F694" t="str">
            <v>Life:      of which Surrenders</v>
          </cell>
          <cell r="G694" t="str">
            <v>N</v>
          </cell>
          <cell r="H694">
            <v>1</v>
          </cell>
          <cell r="I694" t="str">
            <v>N</v>
          </cell>
          <cell r="J694">
            <v>10092543</v>
          </cell>
          <cell r="K694">
            <v>13434879</v>
          </cell>
        </row>
        <row r="695">
          <cell r="B695">
            <v>83</v>
          </cell>
          <cell r="C695" t="str">
            <v>[Tree_OTH].[OTH_code].&amp;[L_G_CASH_OUT_INV_M]</v>
          </cell>
          <cell r="D695" t="str">
            <v>[Tree_LOB].[LOB_code_G2].[All]</v>
          </cell>
          <cell r="E695" t="str">
            <v>[Tree_GR].[GR_Code_G2].[All]</v>
          </cell>
          <cell r="F695" t="str">
            <v>Life:      of which Maturities</v>
          </cell>
          <cell r="G695" t="str">
            <v>N</v>
          </cell>
          <cell r="H695">
            <v>1</v>
          </cell>
          <cell r="I695" t="str">
            <v>N</v>
          </cell>
          <cell r="J695">
            <v>10092543</v>
          </cell>
          <cell r="K695">
            <v>13434879</v>
          </cell>
        </row>
        <row r="696">
          <cell r="B696">
            <v>84</v>
          </cell>
          <cell r="C696" t="str">
            <v>[Tree_OTH].[OTH_code].&amp;[MOR_L_NTPS]</v>
          </cell>
          <cell r="D696" t="str">
            <v>[Tree_LOB].[LOB_code_G2].[All]</v>
          </cell>
          <cell r="E696" t="str">
            <v>[Tree_GR].[GR_Code_G2].[All]</v>
          </cell>
          <cell r="F696" t="str">
            <v>Life: Net Technical Provision Statutory (incl. Investment contracts)</v>
          </cell>
          <cell r="G696" t="str">
            <v>N</v>
          </cell>
          <cell r="H696">
            <v>1</v>
          </cell>
          <cell r="I696" t="str">
            <v>N</v>
          </cell>
          <cell r="J696">
            <v>10092543</v>
          </cell>
          <cell r="K696">
            <v>13434879</v>
          </cell>
        </row>
        <row r="697">
          <cell r="B697">
            <v>85</v>
          </cell>
          <cell r="C697" t="str">
            <v>[Tree_OTH].[OTH_code_G2].&amp;[PF_AUM]</v>
          </cell>
          <cell r="D697" t="str">
            <v>[Tree_LOB].[LOB_code_G2].[All]</v>
          </cell>
          <cell r="E697" t="str">
            <v>[Tree_GR].[GR_Code_G2].[All]</v>
          </cell>
          <cell r="F697" t="str">
            <v>Pension funds: Assets under management</v>
          </cell>
          <cell r="G697" t="str">
            <v>N</v>
          </cell>
          <cell r="H697">
            <v>1</v>
          </cell>
          <cell r="I697" t="str">
            <v>Y</v>
          </cell>
          <cell r="J697">
            <v>10092543</v>
          </cell>
          <cell r="K697">
            <v>13434879</v>
          </cell>
        </row>
        <row r="698">
          <cell r="B698">
            <v>86</v>
          </cell>
          <cell r="C698" t="str">
            <v>[Tree_OTH].[OTH_code].&amp;[PF_AUM_P2]</v>
          </cell>
          <cell r="D698" t="str">
            <v>[Tree_LOB].[LOB_code_G2].[All]</v>
          </cell>
          <cell r="E698" t="str">
            <v>[Tree_GR].[GR_Code_G2].[All]</v>
          </cell>
          <cell r="F698" t="str">
            <v>Pension funds: Assets under management - 2nd pillar</v>
          </cell>
          <cell r="G698" t="str">
            <v>N</v>
          </cell>
          <cell r="H698">
            <v>1</v>
          </cell>
          <cell r="I698" t="str">
            <v>Y</v>
          </cell>
          <cell r="J698">
            <v>10092543</v>
          </cell>
          <cell r="K698">
            <v>13434879</v>
          </cell>
        </row>
        <row r="699">
          <cell r="B699">
            <v>87</v>
          </cell>
          <cell r="C699" t="str">
            <v>[Tree_OTH].[OTH_code].&amp;[PF_AUM_P3]</v>
          </cell>
          <cell r="D699" t="str">
            <v>[Tree_LOB].[LOB_code_G2].[All]</v>
          </cell>
          <cell r="E699" t="str">
            <v>[Tree_GR].[GR_Code_G2].[All]</v>
          </cell>
          <cell r="F699" t="str">
            <v>Pension funds: Assets under management - 3rd pillar</v>
          </cell>
          <cell r="G699" t="str">
            <v>N</v>
          </cell>
          <cell r="H699">
            <v>1</v>
          </cell>
          <cell r="I699" t="str">
            <v>Y</v>
          </cell>
          <cell r="J699">
            <v>10092543</v>
          </cell>
          <cell r="K699">
            <v>13434879</v>
          </cell>
        </row>
        <row r="700">
          <cell r="B700">
            <v>88</v>
          </cell>
          <cell r="C700" t="str">
            <v>[Tree_OTH].[OTH_code_G1].&amp;[PF_CF]</v>
          </cell>
          <cell r="D700" t="str">
            <v>[Tree_LOB].[LOB_code_G2].[All]</v>
          </cell>
          <cell r="E700" t="str">
            <v>[Tree_GR].[GR_Code_G2].[All]</v>
          </cell>
          <cell r="F700" t="str">
            <v>Pension funds: Net cashflow</v>
          </cell>
          <cell r="G700" t="str">
            <v>N</v>
          </cell>
          <cell r="H700">
            <v>1</v>
          </cell>
          <cell r="I700" t="str">
            <v>N</v>
          </cell>
          <cell r="J700">
            <v>10092543</v>
          </cell>
          <cell r="K700">
            <v>13434879</v>
          </cell>
        </row>
        <row r="701">
          <cell r="B701">
            <v>89</v>
          </cell>
          <cell r="C701" t="str">
            <v>[Tree_OTH].[OTH_code_G2].&amp;[PF_CF_IN]</v>
          </cell>
          <cell r="D701" t="str">
            <v>[Tree_LOB].[LOB_code_G2].[All]</v>
          </cell>
          <cell r="E701" t="str">
            <v>[Tree_GR].[GR_Code_G2].[All]</v>
          </cell>
          <cell r="F701" t="str">
            <v>Pension funds: Cash inflow</v>
          </cell>
          <cell r="G701" t="str">
            <v>N</v>
          </cell>
          <cell r="H701">
            <v>1</v>
          </cell>
          <cell r="I701" t="str">
            <v>N</v>
          </cell>
          <cell r="J701">
            <v>10092543</v>
          </cell>
          <cell r="K701">
            <v>13434879</v>
          </cell>
        </row>
        <row r="702">
          <cell r="B702">
            <v>90</v>
          </cell>
          <cell r="C702" t="str">
            <v>[Tree_OTH].[OTH_code].&amp;[PF_CF_IN_P2]</v>
          </cell>
          <cell r="D702" t="str">
            <v>[Tree_LOB].[LOB_code_G2].[All]</v>
          </cell>
          <cell r="E702" t="str">
            <v>[Tree_GR].[GR_Code_G2].[All]</v>
          </cell>
          <cell r="F702" t="str">
            <v>Pension funds: Cash inflow - 2nd pillar</v>
          </cell>
          <cell r="G702" t="str">
            <v>N</v>
          </cell>
          <cell r="H702">
            <v>1</v>
          </cell>
          <cell r="I702" t="str">
            <v>N</v>
          </cell>
          <cell r="J702">
            <v>10092543</v>
          </cell>
          <cell r="K702">
            <v>13434879</v>
          </cell>
        </row>
        <row r="703">
          <cell r="B703">
            <v>91</v>
          </cell>
          <cell r="C703" t="str">
            <v>[Tree_OTH].[OTH_code].&amp;[PF_CF_IN_P3]</v>
          </cell>
          <cell r="D703" t="str">
            <v>[Tree_LOB].[LOB_code_G2].[All]</v>
          </cell>
          <cell r="E703" t="str">
            <v>[Tree_GR].[GR_Code_G2].[All]</v>
          </cell>
          <cell r="F703" t="str">
            <v>Pension funds: Cash inflow - 3rd pillar</v>
          </cell>
          <cell r="G703" t="str">
            <v>N</v>
          </cell>
          <cell r="H703">
            <v>1</v>
          </cell>
          <cell r="I703" t="str">
            <v>N</v>
          </cell>
          <cell r="J703">
            <v>10092543</v>
          </cell>
          <cell r="K703">
            <v>13434879</v>
          </cell>
        </row>
        <row r="704">
          <cell r="B704">
            <v>92</v>
          </cell>
          <cell r="C704" t="str">
            <v>[Tree_OTH].[OTH_code_G2].&amp;[PF_CF_OUT]</v>
          </cell>
          <cell r="D704" t="str">
            <v>[Tree_LOB].[LOB_code_G2].[All]</v>
          </cell>
          <cell r="E704" t="str">
            <v>[Tree_GR].[GR_Code_G2].[All]</v>
          </cell>
          <cell r="F704" t="str">
            <v>Pension funds: Cash outflow</v>
          </cell>
          <cell r="G704" t="str">
            <v>N</v>
          </cell>
          <cell r="H704">
            <v>1</v>
          </cell>
          <cell r="I704" t="str">
            <v>N</v>
          </cell>
          <cell r="J704">
            <v>10092543</v>
          </cell>
          <cell r="K704">
            <v>13434879</v>
          </cell>
        </row>
        <row r="705">
          <cell r="B705">
            <v>93</v>
          </cell>
          <cell r="C705" t="str">
            <v>[Tree_OTH].[OTH_code].&amp;[PF_CF_OUT_P2]</v>
          </cell>
          <cell r="D705" t="str">
            <v>[Tree_LOB].[LOB_code_G2].[All]</v>
          </cell>
          <cell r="E705" t="str">
            <v>[Tree_GR].[GR_Code_G2].[All]</v>
          </cell>
          <cell r="F705" t="str">
            <v>Pension funds: Cash outflow - 2nd pillar</v>
          </cell>
          <cell r="G705" t="str">
            <v>N</v>
          </cell>
          <cell r="H705">
            <v>1</v>
          </cell>
          <cell r="I705" t="str">
            <v>N</v>
          </cell>
          <cell r="J705">
            <v>10092543</v>
          </cell>
          <cell r="K705">
            <v>13434879</v>
          </cell>
        </row>
        <row r="706">
          <cell r="B706">
            <v>94</v>
          </cell>
          <cell r="C706" t="str">
            <v>[Tree_OTH].[OTH_code].&amp;[PF_CF_OUT_P3]</v>
          </cell>
          <cell r="D706" t="str">
            <v>[Tree_LOB].[LOB_code_G2].[All]</v>
          </cell>
          <cell r="E706" t="str">
            <v>[Tree_GR].[GR_Code_G2].[All]</v>
          </cell>
          <cell r="F706" t="str">
            <v>Pension funds: Cash outflow - 3rd pillar</v>
          </cell>
          <cell r="G706" t="str">
            <v>N</v>
          </cell>
          <cell r="H706">
            <v>1</v>
          </cell>
          <cell r="I706" t="str">
            <v>N</v>
          </cell>
          <cell r="J706">
            <v>10092543</v>
          </cell>
          <cell r="K706">
            <v>13434879</v>
          </cell>
        </row>
        <row r="707">
          <cell r="B707">
            <v>95</v>
          </cell>
          <cell r="C707" t="str">
            <v>[Tree_OTH].[OTH_code_G2].&amp;[PF_NOC]</v>
          </cell>
          <cell r="D707" t="str">
            <v>[Tree_LOB].[LOB_code_G2].[All]</v>
          </cell>
          <cell r="E707" t="str">
            <v>[Tree_GR].[GR_Code_G2].[All]</v>
          </cell>
          <cell r="F707" t="str">
            <v>Pension funds: Number of clients</v>
          </cell>
          <cell r="G707" t="str">
            <v>N</v>
          </cell>
          <cell r="H707">
            <v>1E-3</v>
          </cell>
          <cell r="I707" t="str">
            <v>Y</v>
          </cell>
          <cell r="J707">
            <v>10092543</v>
          </cell>
          <cell r="K707">
            <v>13434879</v>
          </cell>
        </row>
        <row r="708">
          <cell r="B708">
            <v>96</v>
          </cell>
          <cell r="C708" t="str">
            <v>[Tree_OTH].[OTH_code].&amp;[PF_NOC_P2]</v>
          </cell>
          <cell r="D708" t="str">
            <v>[Tree_LOB].[LOB_code_G2].[All]</v>
          </cell>
          <cell r="E708" t="str">
            <v>[Tree_GR].[GR_Code_G2].[All]</v>
          </cell>
          <cell r="F708" t="str">
            <v>Pension funds: Number of clients - 2nd pillar</v>
          </cell>
          <cell r="G708" t="str">
            <v>N</v>
          </cell>
          <cell r="H708">
            <v>1E-3</v>
          </cell>
          <cell r="I708" t="str">
            <v>Y</v>
          </cell>
          <cell r="J708">
            <v>10092543</v>
          </cell>
          <cell r="K708">
            <v>13434879</v>
          </cell>
        </row>
        <row r="709">
          <cell r="B709">
            <v>97</v>
          </cell>
          <cell r="C709" t="str">
            <v>[Tree_OTH].[OTH_code].&amp;[PF_NOC_P3]</v>
          </cell>
          <cell r="D709" t="str">
            <v>[Tree_LOB].[LOB_code_G2].[All]</v>
          </cell>
          <cell r="E709" t="str">
            <v>[Tree_GR].[GR_Code_G2].[All]</v>
          </cell>
          <cell r="F709" t="str">
            <v>Pension funds: Number of clients - 3rd pillar</v>
          </cell>
          <cell r="G709" t="str">
            <v>N</v>
          </cell>
          <cell r="H709">
            <v>1E-3</v>
          </cell>
          <cell r="I709" t="str">
            <v>Y</v>
          </cell>
          <cell r="J709">
            <v>10092543</v>
          </cell>
          <cell r="K709">
            <v>13434879</v>
          </cell>
        </row>
        <row r="710">
          <cell r="B710">
            <v>98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======================================================</v>
          </cell>
          <cell r="G710" t="str">
            <v>N</v>
          </cell>
          <cell r="H710">
            <v>1</v>
          </cell>
          <cell r="I710" t="str">
            <v>N</v>
          </cell>
          <cell r="J710">
            <v>10092543</v>
          </cell>
          <cell r="K710">
            <v>13434879</v>
          </cell>
        </row>
        <row r="711">
          <cell r="B711">
            <v>99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==================MOR Expenses Sheet==================</v>
          </cell>
          <cell r="G711" t="str">
            <v>N</v>
          </cell>
          <cell r="H711">
            <v>1</v>
          </cell>
          <cell r="I711" t="str">
            <v>N</v>
          </cell>
          <cell r="J711">
            <v>10092543</v>
          </cell>
          <cell r="K711">
            <v>13434879</v>
          </cell>
        </row>
        <row r="712">
          <cell r="B712">
            <v>100</v>
          </cell>
          <cell r="C712" t="str">
            <v>[Tree_OTH].[OTH_code_G1].&amp;[EX]</v>
          </cell>
          <cell r="D712" t="str">
            <v>[Tree_GR].[GR_Code_G2].[All]</v>
          </cell>
          <cell r="E712" t="str">
            <v>[Tree_LOB].[LOB_code_G2].[All]</v>
          </cell>
          <cell r="F712" t="str">
            <v>General Expenses: Total costs</v>
          </cell>
          <cell r="G712" t="str">
            <v>N</v>
          </cell>
          <cell r="H712">
            <v>1</v>
          </cell>
          <cell r="I712" t="str">
            <v>N</v>
          </cell>
          <cell r="J712">
            <v>10092543</v>
          </cell>
          <cell r="K712">
            <v>13434879</v>
          </cell>
        </row>
        <row r="713">
          <cell r="B713">
            <v>101</v>
          </cell>
          <cell r="C713" t="str">
            <v>[Tree_OTH].[OTH_code_G2].&amp;[EX_1010]</v>
          </cell>
          <cell r="D713" t="str">
            <v>[Tree_GR].[GR_Code_G2].[All]</v>
          </cell>
          <cell r="E713" t="str">
            <v>[Tree_LOB].[LOB_code_G2].[All]</v>
          </cell>
          <cell r="F713" t="str">
            <v>General Expenses: I. Total compensation costs</v>
          </cell>
          <cell r="G713" t="str">
            <v>N</v>
          </cell>
          <cell r="H713">
            <v>1</v>
          </cell>
          <cell r="I713" t="str">
            <v>N</v>
          </cell>
          <cell r="J713">
            <v>10092543</v>
          </cell>
          <cell r="K713">
            <v>13434879</v>
          </cell>
        </row>
        <row r="714">
          <cell r="B714">
            <v>102</v>
          </cell>
          <cell r="C714" t="str">
            <v>[Tree_OTH].[OTH_code_G3].&amp;[EX_1015]</v>
          </cell>
          <cell r="D714" t="str">
            <v>[Tree_GR].[GR_Code_G2].[All]</v>
          </cell>
          <cell r="E714" t="str">
            <v>[Tree_LOB].[LOB_code_G2].[All]</v>
          </cell>
          <cell r="F714" t="str">
            <v>General Expenses: I.1 Sales staff</v>
          </cell>
          <cell r="G714" t="str">
            <v>N</v>
          </cell>
          <cell r="H714">
            <v>1</v>
          </cell>
          <cell r="I714" t="str">
            <v>N</v>
          </cell>
          <cell r="J714">
            <v>10092543</v>
          </cell>
          <cell r="K714">
            <v>13434879</v>
          </cell>
        </row>
        <row r="715">
          <cell r="B715">
            <v>103</v>
          </cell>
          <cell r="C715" t="str">
            <v>[Tree_OTH].[OTH_code_G3].&amp;[EX_1035]</v>
          </cell>
          <cell r="D715" t="str">
            <v>[Tree_GR].[GR_Code_G2].[All]</v>
          </cell>
          <cell r="E715" t="str">
            <v>[Tree_LOB].[LOB_code_G2].[All]</v>
          </cell>
          <cell r="F715" t="str">
            <v>General Expenses: I.2 Administrative staff</v>
          </cell>
          <cell r="G715" t="str">
            <v>N</v>
          </cell>
          <cell r="H715">
            <v>1</v>
          </cell>
          <cell r="I715" t="str">
            <v>N</v>
          </cell>
          <cell r="J715">
            <v>10092543</v>
          </cell>
          <cell r="K715">
            <v>13434879</v>
          </cell>
        </row>
        <row r="716">
          <cell r="B716">
            <v>104</v>
          </cell>
          <cell r="C716" t="str">
            <v>[Tree_OTH].[OTH_code_G3].&amp;[EX_1065]</v>
          </cell>
          <cell r="D716" t="str">
            <v>[Tree_GR].[GR_Code_G2].[All]</v>
          </cell>
          <cell r="E716" t="str">
            <v>[Tree_LOB].[LOB_code_G2].[All]</v>
          </cell>
          <cell r="F716" t="str">
            <v>General Expenses: I.3 Non-employee costs</v>
          </cell>
          <cell r="G716" t="str">
            <v>N</v>
          </cell>
          <cell r="H716">
            <v>1</v>
          </cell>
          <cell r="I716" t="str">
            <v>N</v>
          </cell>
          <cell r="J716">
            <v>10092543</v>
          </cell>
          <cell r="K716">
            <v>13434879</v>
          </cell>
        </row>
        <row r="717">
          <cell r="B717">
            <v>105</v>
          </cell>
          <cell r="C717" t="str">
            <v>[Tree_OTH].[OTH_code_G2].&amp;[EX_1080]</v>
          </cell>
          <cell r="D717" t="str">
            <v>[Tree_GR].[GR_Code_G2].[All]</v>
          </cell>
          <cell r="E717" t="str">
            <v>[Tree_LOB].[LOB_code_G2].[All]</v>
          </cell>
          <cell r="F717" t="str">
            <v>General Expenses: II. Non compensation costs</v>
          </cell>
          <cell r="G717" t="str">
            <v>N</v>
          </cell>
          <cell r="H717">
            <v>1</v>
          </cell>
          <cell r="I717" t="str">
            <v>N</v>
          </cell>
          <cell r="J717">
            <v>10092543</v>
          </cell>
          <cell r="K717">
            <v>13434879</v>
          </cell>
        </row>
        <row r="718">
          <cell r="B718">
            <v>106</v>
          </cell>
          <cell r="C718" t="str">
            <v>[Tree_OTH].[OTH_code_G3].&amp;[EX_1085]</v>
          </cell>
          <cell r="D718" t="str">
            <v>[Tree_GR].[GR_Code_G2].[All]</v>
          </cell>
          <cell r="E718" t="str">
            <v>[Tree_LOB].[LOB_code_G2].[All]</v>
          </cell>
          <cell r="F718" t="str">
            <v>General Expenses: II.1 Rents</v>
          </cell>
          <cell r="G718" t="str">
            <v>N</v>
          </cell>
          <cell r="H718">
            <v>1</v>
          </cell>
          <cell r="I718" t="str">
            <v>N</v>
          </cell>
          <cell r="J718">
            <v>10092543</v>
          </cell>
          <cell r="K718">
            <v>13434879</v>
          </cell>
        </row>
        <row r="719">
          <cell r="B719">
            <v>107</v>
          </cell>
          <cell r="C719" t="str">
            <v>[Tree_OTH].[OTH_code_G3].&amp;[EX_1100]</v>
          </cell>
          <cell r="D719" t="str">
            <v>[Tree_GR].[GR_Code_G2].[All]</v>
          </cell>
          <cell r="E719" t="str">
            <v>[Tree_LOB].[LOB_code_G2].[All]</v>
          </cell>
          <cell r="F719" t="str">
            <v>General Expenses: II.2 Premises and facility management</v>
          </cell>
          <cell r="G719" t="str">
            <v>N</v>
          </cell>
          <cell r="H719">
            <v>1</v>
          </cell>
          <cell r="I719" t="str">
            <v>N</v>
          </cell>
          <cell r="J719">
            <v>10092543</v>
          </cell>
          <cell r="K719">
            <v>13434879</v>
          </cell>
        </row>
        <row r="720">
          <cell r="B720">
            <v>108</v>
          </cell>
          <cell r="C720" t="str">
            <v>[Tree_OTH].[OTH_code_G3].&amp;[EX_1135]</v>
          </cell>
          <cell r="D720" t="str">
            <v>[Tree_GR].[GR_Code_G2].[All]</v>
          </cell>
          <cell r="E720" t="str">
            <v>[Tree_LOB].[LOB_code_G2].[All]</v>
          </cell>
          <cell r="F720" t="str">
            <v>General Expenses: II.3 Professional services</v>
          </cell>
          <cell r="G720" t="str">
            <v>N</v>
          </cell>
          <cell r="H720">
            <v>1</v>
          </cell>
          <cell r="I720" t="str">
            <v>N</v>
          </cell>
          <cell r="J720">
            <v>10092543</v>
          </cell>
          <cell r="K720">
            <v>13434879</v>
          </cell>
        </row>
        <row r="721">
          <cell r="B721">
            <v>109</v>
          </cell>
          <cell r="C721" t="str">
            <v>[Tree_OTH].[OTH_code_G3].&amp;[EX_1215]</v>
          </cell>
          <cell r="D721" t="str">
            <v>[Tree_GR].[GR_Code_G2].[All]</v>
          </cell>
          <cell r="E721" t="str">
            <v>[Tree_LOB].[LOB_code_G2].[All]</v>
          </cell>
          <cell r="F721" t="str">
            <v>General Expenses: II.4. Marketing &amp; commercial expenses</v>
          </cell>
          <cell r="G721" t="str">
            <v>N</v>
          </cell>
          <cell r="H721">
            <v>1</v>
          </cell>
          <cell r="I721" t="str">
            <v>N</v>
          </cell>
          <cell r="J721">
            <v>10092543</v>
          </cell>
          <cell r="K721">
            <v>13434879</v>
          </cell>
        </row>
        <row r="722">
          <cell r="B722">
            <v>110</v>
          </cell>
          <cell r="C722" t="str">
            <v>[Tree_OTH].[OTH_code_G3].&amp;[EX_1250]</v>
          </cell>
          <cell r="D722" t="str">
            <v>[Tree_GR].[GR_Code_G2].[All]</v>
          </cell>
          <cell r="E722" t="str">
            <v>[Tree_LOB].[LOB_code_G2].[All]</v>
          </cell>
          <cell r="F722" t="str">
            <v>General Expenses: II.5 Travel &amp; fleet management</v>
          </cell>
          <cell r="G722" t="str">
            <v>N</v>
          </cell>
          <cell r="H722">
            <v>1</v>
          </cell>
          <cell r="I722" t="str">
            <v>N</v>
          </cell>
          <cell r="J722">
            <v>10092543</v>
          </cell>
          <cell r="K722">
            <v>13434879</v>
          </cell>
        </row>
        <row r="723">
          <cell r="B723">
            <v>111</v>
          </cell>
          <cell r="C723" t="str">
            <v>[Tree_OTH].[OTH_code_G3].&amp;[EX_1280]</v>
          </cell>
          <cell r="D723" t="str">
            <v>[Tree_GR].[GR_Code_G2].[All]</v>
          </cell>
          <cell r="E723" t="str">
            <v>[Tree_LOB].[LOB_code_G2].[All]</v>
          </cell>
          <cell r="F723" t="str">
            <v>General Expenses: II.6. IT costs</v>
          </cell>
          <cell r="G723" t="str">
            <v>N</v>
          </cell>
          <cell r="H723">
            <v>1</v>
          </cell>
          <cell r="I723" t="str">
            <v>N</v>
          </cell>
          <cell r="J723">
            <v>10092543</v>
          </cell>
          <cell r="K723">
            <v>13434879</v>
          </cell>
        </row>
        <row r="724">
          <cell r="B724">
            <v>112</v>
          </cell>
          <cell r="C724" t="str">
            <v>[Tree_OTH].[OTH_code_G3].&amp;[EX_1335]</v>
          </cell>
          <cell r="D724" t="str">
            <v>[Tree_GR].[GR_Code_G2].[All]</v>
          </cell>
          <cell r="E724" t="str">
            <v>[Tree_LOB].[LOB_code_G2].[All]</v>
          </cell>
          <cell r="F724" t="str">
            <v>General Expenses: II.7. Office expenses</v>
          </cell>
          <cell r="G724" t="str">
            <v>N</v>
          </cell>
          <cell r="H724">
            <v>1</v>
          </cell>
          <cell r="I724" t="str">
            <v>N</v>
          </cell>
          <cell r="J724">
            <v>10092543</v>
          </cell>
          <cell r="K724">
            <v>13434879</v>
          </cell>
        </row>
        <row r="725">
          <cell r="B725">
            <v>113</v>
          </cell>
          <cell r="C725" t="str">
            <v>[Tree_OTH].[OTH_code_G3].&amp;[EX_1360]</v>
          </cell>
          <cell r="D725" t="str">
            <v>[Tree_GR].[GR_Code_G2].[All]</v>
          </cell>
          <cell r="E725" t="str">
            <v>[Tree_LOB].[LOB_code_G2].[All]</v>
          </cell>
          <cell r="F725" t="str">
            <v>General Expenses: II.8. Other expenses</v>
          </cell>
          <cell r="G725" t="str">
            <v>N</v>
          </cell>
          <cell r="H725">
            <v>1</v>
          </cell>
          <cell r="I725" t="str">
            <v>N</v>
          </cell>
          <cell r="J725">
            <v>10092543</v>
          </cell>
          <cell r="K725">
            <v>13434879</v>
          </cell>
        </row>
        <row r="726">
          <cell r="B726">
            <v>114</v>
          </cell>
          <cell r="C726" t="str">
            <v>[Tree_OTH].[OTH_code_G3].&amp;[EX_1385]</v>
          </cell>
          <cell r="D726" t="str">
            <v>[Tree_GR].[GR_Code_G2].[All]</v>
          </cell>
          <cell r="E726" t="str">
            <v>[Tree_LOB].[LOB_code_G2].[All]</v>
          </cell>
          <cell r="F726" t="str">
            <v>General Expenses: II.9. D&amp;A/Activations</v>
          </cell>
          <cell r="G726" t="str">
            <v>N</v>
          </cell>
          <cell r="H726">
            <v>1</v>
          </cell>
          <cell r="I726" t="str">
            <v>N</v>
          </cell>
          <cell r="J726">
            <v>10092543</v>
          </cell>
          <cell r="K726">
            <v>13434879</v>
          </cell>
        </row>
        <row r="727">
          <cell r="B727">
            <v>115</v>
          </cell>
          <cell r="C727" t="str">
            <v>[Tree_OTH].[OTH_code_G2].&amp;[EX_1410]</v>
          </cell>
          <cell r="D727" t="str">
            <v>[Tree_GR].[GR_Code_G2].[All]</v>
          </cell>
          <cell r="E727" t="str">
            <v>[Tree_LOB].[LOB_code_G2].[All]</v>
          </cell>
          <cell r="F727" t="str">
            <v>General Expenses: III. Recoveries</v>
          </cell>
          <cell r="G727" t="str">
            <v>N</v>
          </cell>
          <cell r="H727">
            <v>1</v>
          </cell>
          <cell r="I727" t="str">
            <v>N</v>
          </cell>
          <cell r="J727">
            <v>10092543</v>
          </cell>
          <cell r="K727">
            <v>13434879</v>
          </cell>
        </row>
        <row r="728">
          <cell r="B728">
            <v>116</v>
          </cell>
          <cell r="C728" t="str">
            <v>[Tree_OTH].[OTH_code_G3].&amp;[EX_1415]</v>
          </cell>
          <cell r="D728" t="str">
            <v>[Tree_GR].[GR_Code_G2].[All]</v>
          </cell>
          <cell r="E728" t="str">
            <v>[Tree_LOB].[LOB_code_G2].[All]</v>
          </cell>
          <cell r="F728" t="str">
            <v>General Expenses: III.1. Recoveries</v>
          </cell>
          <cell r="G728" t="str">
            <v>N</v>
          </cell>
          <cell r="H728">
            <v>1</v>
          </cell>
          <cell r="I728" t="str">
            <v>N</v>
          </cell>
          <cell r="J728">
            <v>10092543</v>
          </cell>
          <cell r="K728">
            <v>13434879</v>
          </cell>
        </row>
        <row r="729">
          <cell r="B729">
            <v>117</v>
          </cell>
          <cell r="C729" t="str">
            <v>[Tree_OTH].[OTH_code_G1].&amp;[CTA]</v>
          </cell>
          <cell r="D729" t="str">
            <v>[Tree_GR].[GR_Code_G2].[All]</v>
          </cell>
          <cell r="E729" t="str">
            <v>[Tree_LOB].[LOB_code_G2].[All]</v>
          </cell>
          <cell r="F729" t="str">
            <v>CTA: Total Cost to achieve</v>
          </cell>
          <cell r="G729" t="str">
            <v>N</v>
          </cell>
          <cell r="H729">
            <v>-1</v>
          </cell>
          <cell r="I729" t="str">
            <v>N</v>
          </cell>
          <cell r="J729">
            <v>10092543</v>
          </cell>
          <cell r="K729">
            <v>13434879</v>
          </cell>
        </row>
        <row r="730">
          <cell r="B730">
            <v>118</v>
          </cell>
          <cell r="C730" t="str">
            <v>[Tree_OTH].[OTH_code_MOR_G2].&amp;[CTA_CC]</v>
          </cell>
          <cell r="D730" t="str">
            <v>[Tree_GR].[GR_Code_G2].[All]</v>
          </cell>
          <cell r="E730" t="str">
            <v>[Tree_LOB].[LOB_code_G2].[All]</v>
          </cell>
          <cell r="F730" t="str">
            <v>CTA: Compensation costs</v>
          </cell>
          <cell r="G730" t="str">
            <v>N</v>
          </cell>
          <cell r="H730">
            <v>-1</v>
          </cell>
          <cell r="I730" t="str">
            <v>N</v>
          </cell>
          <cell r="J730">
            <v>10092543</v>
          </cell>
          <cell r="K730">
            <v>13434879</v>
          </cell>
        </row>
        <row r="731">
          <cell r="B731">
            <v>119</v>
          </cell>
          <cell r="C731" t="str">
            <v>[Tree_OTH].[OTH_code_MOR_G2].&amp;[CTA_NCC]</v>
          </cell>
          <cell r="D731" t="str">
            <v>[Tree_GR].[GR_Code_G2].[All]</v>
          </cell>
          <cell r="E731" t="str">
            <v>[Tree_LOB].[LOB_code_G2].[All]</v>
          </cell>
          <cell r="F731" t="str">
            <v>CTA: Non compensation costs</v>
          </cell>
          <cell r="G731" t="str">
            <v>N</v>
          </cell>
          <cell r="H731">
            <v>-1</v>
          </cell>
          <cell r="I731" t="str">
            <v>N</v>
          </cell>
          <cell r="J731">
            <v>10092543</v>
          </cell>
          <cell r="K731">
            <v>13434879</v>
          </cell>
        </row>
        <row r="732">
          <cell r="B732">
            <v>120</v>
          </cell>
          <cell r="C732" t="str">
            <v>[Tree_OTH].[OTH_code_MOR_G2].&amp;[CTA_R]</v>
          </cell>
          <cell r="D732" t="str">
            <v>[Tree_GR].[GR_Code_G2].[All]</v>
          </cell>
          <cell r="E732" t="str">
            <v>[Tree_LOB].[LOB_code_G2].[All]</v>
          </cell>
          <cell r="F732" t="str">
            <v>CTA: Recoveries</v>
          </cell>
          <cell r="G732" t="str">
            <v>N</v>
          </cell>
          <cell r="H732">
            <v>-1</v>
          </cell>
          <cell r="I732" t="str">
            <v>N</v>
          </cell>
          <cell r="J732">
            <v>10092543</v>
          </cell>
          <cell r="K732">
            <v>13434879</v>
          </cell>
        </row>
        <row r="733">
          <cell r="B733">
            <v>121</v>
          </cell>
          <cell r="C733" t="str">
            <v>[Tree_OTH].[OTH_code_G1].&amp;[STAFF]</v>
          </cell>
          <cell r="D733" t="str">
            <v>[Tree_GR].[GR_Code_G2].[All]</v>
          </cell>
          <cell r="E733" t="str">
            <v>[Tree_LOB].[LOB_code_G2].[All]</v>
          </cell>
          <cell r="F733" t="str">
            <v>Staff: Staff total</v>
          </cell>
          <cell r="G733" t="str">
            <v>N</v>
          </cell>
          <cell r="H733">
            <v>1</v>
          </cell>
          <cell r="I733" t="str">
            <v>Y</v>
          </cell>
          <cell r="J733">
            <v>10092543</v>
          </cell>
          <cell r="K733">
            <v>13434879</v>
          </cell>
        </row>
        <row r="734">
          <cell r="B734">
            <v>122</v>
          </cell>
          <cell r="C734" t="str">
            <v>[Tree_OTH].[OTH_code_G2].&amp;[STAFF_NONSALES]</v>
          </cell>
          <cell r="D734" t="str">
            <v>[Tree_GR].[GR_Code_G2].[All]</v>
          </cell>
          <cell r="E734" t="str">
            <v>[Tree_LOB].[LOB_code_G2].[All]</v>
          </cell>
          <cell r="F734" t="str">
            <v>Staff: Staff without sales attendant</v>
          </cell>
          <cell r="G734" t="str">
            <v>N</v>
          </cell>
          <cell r="H734">
            <v>1</v>
          </cell>
          <cell r="I734" t="str">
            <v>Y</v>
          </cell>
          <cell r="J734">
            <v>10092543</v>
          </cell>
          <cell r="K734">
            <v>13434879</v>
          </cell>
        </row>
        <row r="735">
          <cell r="B735">
            <v>123</v>
          </cell>
          <cell r="C735" t="str">
            <v>[Tree_OTH].[OTH_code].&amp;[STAFF_SALES]</v>
          </cell>
          <cell r="D735" t="str">
            <v>[Tree_GR].[GR_Code_G2].[All]</v>
          </cell>
          <cell r="E735" t="str">
            <v>[Tree_LOB].[LOB_code_G2].[All]</v>
          </cell>
          <cell r="F735" t="str">
            <v>Staff: Sales attendant</v>
          </cell>
          <cell r="G735" t="str">
            <v>N</v>
          </cell>
          <cell r="H735">
            <v>1</v>
          </cell>
          <cell r="I735" t="str">
            <v>Y</v>
          </cell>
          <cell r="J735">
            <v>10092543</v>
          </cell>
          <cell r="K735">
            <v>13434879</v>
          </cell>
        </row>
        <row r="736">
          <cell r="B736">
            <v>124</v>
          </cell>
          <cell r="C736" t="str">
            <v>[Tree_OTH].[OTH_code_G2].&amp;[STAFF_TMP]</v>
          </cell>
          <cell r="D736" t="str">
            <v>[Tree_GR].[GR_Code_G2].[All]</v>
          </cell>
          <cell r="E736" t="str">
            <v>[Tree_LOB].[LOB_code_G2].[All]</v>
          </cell>
          <cell r="F736" t="str">
            <v>Staff: Temporary &amp; Project Based staff</v>
          </cell>
          <cell r="G736" t="str">
            <v>N</v>
          </cell>
          <cell r="H736">
            <v>1</v>
          </cell>
          <cell r="I736" t="str">
            <v>Y</v>
          </cell>
          <cell r="J736">
            <v>10092543</v>
          </cell>
          <cell r="K736">
            <v>13434879</v>
          </cell>
        </row>
        <row r="737">
          <cell r="B737">
            <v>125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======================================================</v>
          </cell>
          <cell r="G737" t="str">
            <v>N</v>
          </cell>
          <cell r="H737">
            <v>1</v>
          </cell>
          <cell r="I737" t="str">
            <v>N</v>
          </cell>
          <cell r="J737">
            <v>10092543</v>
          </cell>
          <cell r="K737">
            <v>13434879</v>
          </cell>
        </row>
        <row r="738">
          <cell r="B738">
            <v>126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===============MOR Operating Result Sheet===============</v>
          </cell>
          <cell r="G738" t="str">
            <v>N</v>
          </cell>
          <cell r="H738">
            <v>1</v>
          </cell>
          <cell r="I738" t="str">
            <v>N</v>
          </cell>
          <cell r="J738">
            <v>10092543</v>
          </cell>
          <cell r="K738">
            <v>13434879</v>
          </cell>
        </row>
        <row r="739">
          <cell r="B739">
            <v>127</v>
          </cell>
          <cell r="C739" t="str">
            <v>[Tree_OR].[OR_code_G1].&amp;[O];[Tree_OR].[OR_code_G1].&amp;[TO]</v>
          </cell>
          <cell r="D739" t="str">
            <v>[Tree_GR].[GR_Code_G2].[All]</v>
          </cell>
          <cell r="E739" t="str">
            <v>[Tree_LOB].[LOB_code_G2].[All]</v>
          </cell>
          <cell r="F739" t="str">
            <v>Operating Result: Total</v>
          </cell>
          <cell r="G739" t="str">
            <v>N</v>
          </cell>
          <cell r="H739">
            <v>1</v>
          </cell>
          <cell r="I739" t="str">
            <v>N</v>
          </cell>
          <cell r="J739">
            <v>10092543</v>
          </cell>
          <cell r="K739">
            <v>13434879</v>
          </cell>
        </row>
        <row r="740">
          <cell r="B740">
            <v>128</v>
          </cell>
          <cell r="C740" t="str">
            <v>[Tree_OR].[OR_code_G2].&amp;[TO_T];[Tree_OR].[OR_code_G2].&amp;[O_T]</v>
          </cell>
          <cell r="D740" t="str">
            <v>[Tree_GR].[GR_Code_G2].[All]</v>
          </cell>
          <cell r="E740" t="str">
            <v>[Tree_LOB].[LOB_code_G2].[All]</v>
          </cell>
          <cell r="F740" t="str">
            <v>Operating Result: 1) Technical Result</v>
          </cell>
          <cell r="G740" t="str">
            <v>N</v>
          </cell>
          <cell r="H740">
            <v>1</v>
          </cell>
          <cell r="I740" t="str">
            <v>N</v>
          </cell>
          <cell r="J740">
            <v>10092543</v>
          </cell>
          <cell r="K740">
            <v>13434879</v>
          </cell>
        </row>
        <row r="741">
          <cell r="B741">
            <v>129</v>
          </cell>
          <cell r="C741" t="str">
            <v>[Tree_OR].[OR_code_G2].&amp;[TO_I];[Tree_OR].[OR_code_G2].&amp;[O_I]</v>
          </cell>
          <cell r="D741" t="str">
            <v>[Tree_GR].[GR_Code_G2].[All]</v>
          </cell>
          <cell r="E741" t="str">
            <v>[Tree_LOB].[LOB_code_G2].[All]</v>
          </cell>
          <cell r="F741" t="str">
            <v>Operating Result: 2) Investment driver</v>
          </cell>
          <cell r="G741" t="str">
            <v>N</v>
          </cell>
          <cell r="H741">
            <v>1</v>
          </cell>
          <cell r="I741" t="str">
            <v>N</v>
          </cell>
          <cell r="J741">
            <v>10092543</v>
          </cell>
          <cell r="K741">
            <v>13434879</v>
          </cell>
        </row>
        <row r="742">
          <cell r="B742">
            <v>130</v>
          </cell>
          <cell r="C742" t="str">
            <v>[Tree_OR].[OR_code_G2].&amp;[O_O];[Tree_OR].[OR_code_G2].&amp;[TO_O]</v>
          </cell>
          <cell r="D742" t="str">
            <v>[Tree_GR].[GR_Code_G2].[All]</v>
          </cell>
          <cell r="E742" t="str">
            <v>[Tree_LOB].[LOB_code_G2].[All]</v>
          </cell>
          <cell r="F742" t="str">
            <v>Operating Result: 3) Other items driver</v>
          </cell>
          <cell r="G742" t="str">
            <v>N</v>
          </cell>
          <cell r="H742">
            <v>1</v>
          </cell>
          <cell r="I742" t="str">
            <v>N</v>
          </cell>
          <cell r="J742">
            <v>10092543</v>
          </cell>
          <cell r="K742">
            <v>13434879</v>
          </cell>
        </row>
        <row r="743">
          <cell r="B743">
            <v>131</v>
          </cell>
          <cell r="C743" t="str">
            <v>[Tree_OTH].[OTH_code_G1].&amp;[RI_NTR]</v>
          </cell>
          <cell r="D743" t="str">
            <v>[Tree_GR].[GR_Code_G2].[All]</v>
          </cell>
          <cell r="E743" t="str">
            <v>[Tree_Dest4].[Dest4_code_G1].&amp;[GCEE_RIY]</v>
          </cell>
          <cell r="F743" t="str">
            <v>Non-life ceded Technical result</v>
          </cell>
          <cell r="G743" t="str">
            <v>N</v>
          </cell>
          <cell r="H743">
            <v>1</v>
          </cell>
          <cell r="I743" t="str">
            <v>N</v>
          </cell>
          <cell r="J743">
            <v>10092543</v>
          </cell>
          <cell r="K743">
            <v>13434879</v>
          </cell>
        </row>
        <row r="744">
          <cell r="B744">
            <v>132</v>
          </cell>
          <cell r="C744" t="str">
            <v>[Tree_OTH].[OTH_code_G2].&amp;[RI_EP]</v>
          </cell>
          <cell r="D744" t="str">
            <v>[Tree_GR].[GR_Code_G2].[All]</v>
          </cell>
          <cell r="E744" t="str">
            <v>[Tree_Dest4].[Dest4_code_G1].&amp;[GCEE_RIY]</v>
          </cell>
          <cell r="F744" t="str">
            <v>Non-life ceded Earned premiums</v>
          </cell>
          <cell r="G744" t="str">
            <v>N</v>
          </cell>
          <cell r="H744">
            <v>1</v>
          </cell>
          <cell r="I744" t="str">
            <v>N</v>
          </cell>
          <cell r="J744">
            <v>10092543</v>
          </cell>
          <cell r="K744">
            <v>13434879</v>
          </cell>
        </row>
        <row r="745">
          <cell r="B745">
            <v>133</v>
          </cell>
          <cell r="C745" t="str">
            <v>[Tree_OTH].[OTH_code_G2].&amp;[RI_EP]</v>
          </cell>
          <cell r="D745" t="str">
            <v>[Tree_GR].[GR_Code_G2].[All]</v>
          </cell>
          <cell r="E745" t="str">
            <v>[Tree_Dest4].[Dest4].&amp;[GCEE_RY1];[Tree_Dest4].[Dest4].&amp;[GCEE_RY2]</v>
          </cell>
          <cell r="F745" t="str">
            <v>Non-life ceded Earned premiums - PT+OP</v>
          </cell>
          <cell r="G745" t="str">
            <v>N</v>
          </cell>
          <cell r="H745">
            <v>1</v>
          </cell>
          <cell r="I745" t="str">
            <v>N</v>
          </cell>
          <cell r="J745">
            <v>10092543</v>
          </cell>
          <cell r="K745">
            <v>13434879</v>
          </cell>
        </row>
        <row r="746">
          <cell r="B746">
            <v>134</v>
          </cell>
          <cell r="C746" t="str">
            <v>[Tree_OTH].[OTH_code_G2].&amp;[RI_EP]</v>
          </cell>
          <cell r="D746" t="str">
            <v>[Tree_GR].[GR_Code_G2].[All]</v>
          </cell>
          <cell r="E746" t="str">
            <v>[Tree_Dest4].[Dest4].&amp;[GCEE_RY3]</v>
          </cell>
          <cell r="F746" t="str">
            <v>Non-life ceded Earned premiums - MET</v>
          </cell>
          <cell r="G746" t="str">
            <v>N</v>
          </cell>
          <cell r="H746">
            <v>1</v>
          </cell>
          <cell r="I746" t="str">
            <v>N</v>
          </cell>
          <cell r="J746">
            <v>10092543</v>
          </cell>
          <cell r="K746">
            <v>13434879</v>
          </cell>
        </row>
        <row r="747">
          <cell r="B747">
            <v>135</v>
          </cell>
          <cell r="C747" t="str">
            <v>[Tree_OTH].[OTH_code_G2].&amp;[RI_EP]</v>
          </cell>
          <cell r="D747" t="str">
            <v>[Tree_GR].[GR_Code_G2].[All]</v>
          </cell>
          <cell r="E747" t="str">
            <v>[Tree_Dest4].[Dest4].&amp;[GCEE_RY5]</v>
          </cell>
          <cell r="F747" t="str">
            <v>Non-life ceded Earned premiums - LV</v>
          </cell>
          <cell r="G747" t="str">
            <v>N</v>
          </cell>
          <cell r="H747">
            <v>1</v>
          </cell>
          <cell r="I747" t="str">
            <v>N</v>
          </cell>
          <cell r="J747">
            <v>10092543</v>
          </cell>
          <cell r="K747">
            <v>13434879</v>
          </cell>
        </row>
        <row r="748">
          <cell r="B748">
            <v>136</v>
          </cell>
          <cell r="C748" t="str">
            <v>[Tree_OTH].[OTH_code_G2].&amp;[RI_EP]</v>
          </cell>
          <cell r="D748" t="str">
            <v>[Tree_GR].[GR_Code_G2].[All]</v>
          </cell>
          <cell r="E748" t="str">
            <v>[Tree_Dest4].[Dest4].&amp;[GCEE_RY4]</v>
          </cell>
          <cell r="F748" t="str">
            <v>Non-life ceded Earned premiums - Solvency</v>
          </cell>
          <cell r="G748" t="str">
            <v>N</v>
          </cell>
          <cell r="H748">
            <v>1</v>
          </cell>
          <cell r="I748" t="str">
            <v>N</v>
          </cell>
          <cell r="J748">
            <v>10092543</v>
          </cell>
          <cell r="K748">
            <v>13434879</v>
          </cell>
        </row>
        <row r="749">
          <cell r="B749">
            <v>137</v>
          </cell>
          <cell r="C749" t="str">
            <v>[Tree_OTH].[OTH_code_G2].&amp;[RI_CL]</v>
          </cell>
          <cell r="D749" t="str">
            <v>[Tree_GR].[GR_Code_G2].[All]</v>
          </cell>
          <cell r="E749" t="str">
            <v>[Tree_Dest4].[Dest4_code_G1].&amp;[GCEE_RIY]</v>
          </cell>
          <cell r="F749" t="str">
            <v>Non-life ceded Overall losses</v>
          </cell>
          <cell r="G749" t="str">
            <v>N</v>
          </cell>
          <cell r="H749">
            <v>1</v>
          </cell>
          <cell r="I749" t="str">
            <v>N</v>
          </cell>
          <cell r="J749">
            <v>10092543</v>
          </cell>
          <cell r="K749">
            <v>13434879</v>
          </cell>
        </row>
        <row r="750">
          <cell r="B750">
            <v>138</v>
          </cell>
          <cell r="C750" t="str">
            <v>[Tree_OTH].[OTH_code_G2].&amp;[RI_CL]</v>
          </cell>
          <cell r="D750" t="str">
            <v>[Tree_GR].[GR_Code_G2].[All]</v>
          </cell>
          <cell r="E750" t="str">
            <v>[Tree_Dest4].[Dest4].&amp;[GCEE_RY1];[Tree_Dest4].[Dest4].&amp;[GCEE_RY2]</v>
          </cell>
          <cell r="F750" t="str">
            <v>Non-life ceded Overall losses - PT+OP</v>
          </cell>
          <cell r="G750" t="str">
            <v>N</v>
          </cell>
          <cell r="H750">
            <v>1</v>
          </cell>
          <cell r="I750" t="str">
            <v>N</v>
          </cell>
          <cell r="J750">
            <v>10092543</v>
          </cell>
          <cell r="K750">
            <v>13434879</v>
          </cell>
        </row>
        <row r="751">
          <cell r="B751">
            <v>139</v>
          </cell>
          <cell r="C751" t="str">
            <v>[Tree_OTH].[OTH_code_G2].&amp;[RI_CL]</v>
          </cell>
          <cell r="D751" t="str">
            <v>[Tree_GR].[GR_Code_G2].[All]</v>
          </cell>
          <cell r="E751" t="str">
            <v>[Tree_Dest4].[Dest4].&amp;[GCEE_RY3]</v>
          </cell>
          <cell r="F751" t="str">
            <v>Non-life ceded Overall losses - MET</v>
          </cell>
          <cell r="G751" t="str">
            <v>N</v>
          </cell>
          <cell r="H751">
            <v>1</v>
          </cell>
          <cell r="I751" t="str">
            <v>N</v>
          </cell>
          <cell r="J751">
            <v>10092543</v>
          </cell>
          <cell r="K751">
            <v>13434879</v>
          </cell>
        </row>
        <row r="752">
          <cell r="B752">
            <v>140</v>
          </cell>
          <cell r="C752" t="str">
            <v>[Tree_OTH].[OTH_code_G2].&amp;[RI_CL]</v>
          </cell>
          <cell r="D752" t="str">
            <v>[Tree_GR].[GR_Code_G2].[All]</v>
          </cell>
          <cell r="E752" t="str">
            <v>[Tree_Dest4].[Dest4].&amp;[GCEE_RY5]</v>
          </cell>
          <cell r="F752" t="str">
            <v>Non-life ceded Overall losses - LV</v>
          </cell>
          <cell r="G752" t="str">
            <v>N</v>
          </cell>
          <cell r="H752">
            <v>1</v>
          </cell>
          <cell r="I752" t="str">
            <v>N</v>
          </cell>
          <cell r="J752">
            <v>10092543</v>
          </cell>
          <cell r="K752">
            <v>13434879</v>
          </cell>
        </row>
        <row r="753">
          <cell r="B753">
            <v>141</v>
          </cell>
          <cell r="C753" t="str">
            <v>[Tree_OTH].[OTH_code_G2].&amp;[RI_CL]</v>
          </cell>
          <cell r="D753" t="str">
            <v>[Tree_GR].[GR_Code_G2].[All]</v>
          </cell>
          <cell r="E753" t="str">
            <v>[Tree_Dest4].[Dest4].&amp;[GCEE_RY4]</v>
          </cell>
          <cell r="F753" t="str">
            <v>Non-life ceded Overall losses - Solvency</v>
          </cell>
          <cell r="G753" t="str">
            <v>N</v>
          </cell>
          <cell r="H753">
            <v>1</v>
          </cell>
          <cell r="I753" t="str">
            <v>N</v>
          </cell>
          <cell r="J753">
            <v>10092543</v>
          </cell>
          <cell r="K753">
            <v>13434879</v>
          </cell>
        </row>
        <row r="754">
          <cell r="B754">
            <v>142</v>
          </cell>
          <cell r="C754" t="str">
            <v>[Tree_OTH].[OTH_code_G2].&amp;[RI_COM]</v>
          </cell>
          <cell r="D754" t="str">
            <v>[Tree_GR].[GR_Code_G2].[All]</v>
          </cell>
          <cell r="E754" t="str">
            <v>[Tree_Dest4].[Dest4_code_G1].&amp;[GCEE_RIY]</v>
          </cell>
          <cell r="F754" t="str">
            <v>Non-life ceded Commissions &amp; other acquisition costs</v>
          </cell>
          <cell r="G754" t="str">
            <v>N</v>
          </cell>
          <cell r="H754">
            <v>1</v>
          </cell>
          <cell r="I754" t="str">
            <v>N</v>
          </cell>
          <cell r="J754">
            <v>10092543</v>
          </cell>
          <cell r="K754">
            <v>13434879</v>
          </cell>
        </row>
        <row r="755">
          <cell r="B755">
            <v>143</v>
          </cell>
          <cell r="C755" t="str">
            <v>[Tree_OTH].[OTH_code_G2].&amp;[RI_COM]</v>
          </cell>
          <cell r="D755" t="str">
            <v>[Tree_GR].[GR_Code_G2].[All]</v>
          </cell>
          <cell r="E755" t="str">
            <v>[Tree_Dest4].[Dest4].&amp;[GCEE_RY1];[Tree_Dest4].[Dest4].&amp;[GCEE_RY2]</v>
          </cell>
          <cell r="F755" t="str">
            <v>Non-life ceded Commissions &amp; other acquisition costs - PT+OP</v>
          </cell>
          <cell r="G755" t="str">
            <v>N</v>
          </cell>
          <cell r="H755">
            <v>1</v>
          </cell>
          <cell r="I755" t="str">
            <v>N</v>
          </cell>
          <cell r="J755">
            <v>10092543</v>
          </cell>
          <cell r="K755">
            <v>13434879</v>
          </cell>
        </row>
        <row r="756">
          <cell r="B756">
            <v>144</v>
          </cell>
          <cell r="C756" t="str">
            <v>[Tree_OTH].[OTH_code_G2].&amp;[RI_COM]</v>
          </cell>
          <cell r="D756" t="str">
            <v>[Tree_GR].[GR_Code_G2].[All]</v>
          </cell>
          <cell r="E756" t="str">
            <v>[Tree_Dest4].[Dest4].&amp;[GCEE_RY3]</v>
          </cell>
          <cell r="F756" t="str">
            <v>Non-life ceded Commissions &amp; other acquisition costs - MET</v>
          </cell>
          <cell r="G756" t="str">
            <v>N</v>
          </cell>
          <cell r="H756">
            <v>1</v>
          </cell>
          <cell r="I756" t="str">
            <v>N</v>
          </cell>
          <cell r="J756">
            <v>10092543</v>
          </cell>
          <cell r="K756">
            <v>13434879</v>
          </cell>
        </row>
        <row r="757">
          <cell r="B757">
            <v>145</v>
          </cell>
          <cell r="C757" t="str">
            <v>[Tree_OTH].[OTH_code_G2].&amp;[RI_COM]</v>
          </cell>
          <cell r="D757" t="str">
            <v>[Tree_GR].[GR_Code_G2].[All]</v>
          </cell>
          <cell r="E757" t="str">
            <v>[Tree_Dest4].[Dest4].&amp;[GCEE_RY5]</v>
          </cell>
          <cell r="F757" t="str">
            <v>Non-life ceded Commissions &amp; other acquisition costs - LV</v>
          </cell>
          <cell r="G757" t="str">
            <v>N</v>
          </cell>
          <cell r="H757">
            <v>1</v>
          </cell>
          <cell r="I757" t="str">
            <v>N</v>
          </cell>
          <cell r="J757">
            <v>10092543</v>
          </cell>
          <cell r="K757">
            <v>13434879</v>
          </cell>
        </row>
        <row r="758">
          <cell r="B758">
            <v>146</v>
          </cell>
          <cell r="C758" t="str">
            <v>[Tree_OTH].[OTH_code_G2].&amp;[RI_COM]</v>
          </cell>
          <cell r="D758" t="str">
            <v>[Tree_GR].[GR_Code_G2].[All]</v>
          </cell>
          <cell r="E758" t="str">
            <v>[Tree_Dest4].[Dest4].&amp;[GCEE_RY4]</v>
          </cell>
          <cell r="F758" t="str">
            <v>Non-life ceded Commissions &amp; other acquisition costs - Solvency</v>
          </cell>
          <cell r="G758" t="str">
            <v>N</v>
          </cell>
          <cell r="H758">
            <v>1</v>
          </cell>
          <cell r="I758" t="str">
            <v>N</v>
          </cell>
          <cell r="J758">
            <v>10092543</v>
          </cell>
          <cell r="K758">
            <v>13434879</v>
          </cell>
        </row>
        <row r="759">
          <cell r="B759">
            <v>147</v>
          </cell>
          <cell r="C759" t="str">
            <v>[Tree_OTH].[OTH_code_G2].&amp;[RI_OTH]</v>
          </cell>
          <cell r="D759" t="str">
            <v>[Tree_GR].[GR_Code_G2].[All]</v>
          </cell>
          <cell r="E759" t="str">
            <v>[Tree_Dest4].[Dest4_code_G1].&amp;[GCEE_RIY]</v>
          </cell>
          <cell r="F759" t="str">
            <v>Non-life ceded Other technical items</v>
          </cell>
          <cell r="G759" t="str">
            <v>N</v>
          </cell>
          <cell r="H759">
            <v>1</v>
          </cell>
          <cell r="I759" t="str">
            <v>N</v>
          </cell>
          <cell r="J759">
            <v>10092543</v>
          </cell>
          <cell r="K759">
            <v>13434879</v>
          </cell>
        </row>
        <row r="760">
          <cell r="B760">
            <v>148</v>
          </cell>
          <cell r="C760" t="str">
            <v>[Tree_OTH].[OTH_code_G2].&amp;[RI_OTH]</v>
          </cell>
          <cell r="D760" t="str">
            <v>[Tree_GR].[GR_Code_G2].[All]</v>
          </cell>
          <cell r="E760" t="str">
            <v>[Tree_Dest4].[Dest4].&amp;[GCEE_RY1];[Tree_Dest4].[Dest4].&amp;[GCEE_RY2]</v>
          </cell>
          <cell r="F760" t="str">
            <v>Non-life ceded Other technical items - PT+OP</v>
          </cell>
          <cell r="G760" t="str">
            <v>N</v>
          </cell>
          <cell r="H760">
            <v>1</v>
          </cell>
          <cell r="I760" t="str">
            <v>N</v>
          </cell>
          <cell r="J760">
            <v>10092543</v>
          </cell>
          <cell r="K760">
            <v>13434879</v>
          </cell>
        </row>
        <row r="761">
          <cell r="B761">
            <v>149</v>
          </cell>
          <cell r="C761" t="str">
            <v>[Tree_OTH].[OTH_code_G2].&amp;[RI_OTH]</v>
          </cell>
          <cell r="D761" t="str">
            <v>[Tree_GR].[GR_Code_G2].[All]</v>
          </cell>
          <cell r="E761" t="str">
            <v>[Tree_Dest4].[Dest4].&amp;[GCEE_RY3]</v>
          </cell>
          <cell r="F761" t="str">
            <v>Non-life ceded Other technical items - MET</v>
          </cell>
          <cell r="G761" t="str">
            <v>N</v>
          </cell>
          <cell r="H761">
            <v>1</v>
          </cell>
          <cell r="I761" t="str">
            <v>N</v>
          </cell>
          <cell r="J761">
            <v>10092543</v>
          </cell>
          <cell r="K761">
            <v>13434879</v>
          </cell>
        </row>
        <row r="762">
          <cell r="B762">
            <v>150</v>
          </cell>
          <cell r="C762" t="str">
            <v>[Tree_OTH].[OTH_code_G2].&amp;[RI_OTH]</v>
          </cell>
          <cell r="D762" t="str">
            <v>[Tree_GR].[GR_Code_G2].[All]</v>
          </cell>
          <cell r="E762" t="str">
            <v>[Tree_Dest4].[Dest4].&amp;[GCEE_RY5]</v>
          </cell>
          <cell r="F762" t="str">
            <v>Non-life ceded Other technical items - LV</v>
          </cell>
          <cell r="G762" t="str">
            <v>N</v>
          </cell>
          <cell r="H762">
            <v>1</v>
          </cell>
          <cell r="I762" t="str">
            <v>N</v>
          </cell>
          <cell r="J762">
            <v>10092543</v>
          </cell>
          <cell r="K762">
            <v>13434879</v>
          </cell>
        </row>
        <row r="763">
          <cell r="B763">
            <v>151</v>
          </cell>
          <cell r="C763" t="str">
            <v>[Tree_OTH].[OTH_code_G2].&amp;[RI_OTH]</v>
          </cell>
          <cell r="D763" t="str">
            <v>[Tree_GR].[GR_Code_G2].[All]</v>
          </cell>
          <cell r="E763" t="str">
            <v>[Tree_Dest4].[Dest4].&amp;[GCEE_RY4]</v>
          </cell>
          <cell r="F763" t="str">
            <v>Non-life ceded Other technical items - Solvency</v>
          </cell>
          <cell r="G763" t="str">
            <v>N</v>
          </cell>
          <cell r="H763">
            <v>1</v>
          </cell>
          <cell r="I763" t="str">
            <v>N</v>
          </cell>
          <cell r="J763">
            <v>10092543</v>
          </cell>
          <cell r="K763">
            <v>13434879</v>
          </cell>
        </row>
        <row r="764">
          <cell r="B764">
            <v>152</v>
          </cell>
          <cell r="C764" t="str">
            <v>[Tree_OTH].[OTH_code_G1].&amp;[RI_NTR]</v>
          </cell>
          <cell r="D764" t="str">
            <v>[Tree_GR].[GR_Code_G2].[All]</v>
          </cell>
          <cell r="E764" t="str">
            <v>[Tree_Dest4].[Dest4_code_G1].&amp;[GCEE_RIY]</v>
          </cell>
          <cell r="F764" t="str">
            <v>Life ceded Technical result</v>
          </cell>
          <cell r="G764" t="str">
            <v>N</v>
          </cell>
          <cell r="H764">
            <v>1</v>
          </cell>
          <cell r="I764" t="str">
            <v>N</v>
          </cell>
          <cell r="J764">
            <v>10092543</v>
          </cell>
          <cell r="K764">
            <v>13434879</v>
          </cell>
        </row>
        <row r="765">
          <cell r="B765">
            <v>153</v>
          </cell>
          <cell r="C765" t="str">
            <v>[Tree_OTH].[OTH_code_G2].&amp;[RI_EP]</v>
          </cell>
          <cell r="D765" t="str">
            <v>[Tree_GR].[GR_Code_G2].[All]</v>
          </cell>
          <cell r="E765" t="str">
            <v>[Tree_Dest4].[Dest4_code_G1].&amp;[GCEE_RIY]</v>
          </cell>
          <cell r="F765" t="str">
            <v>Life ceded Earned premiums</v>
          </cell>
          <cell r="G765" t="str">
            <v>N</v>
          </cell>
          <cell r="H765">
            <v>1</v>
          </cell>
          <cell r="I765" t="str">
            <v>N</v>
          </cell>
          <cell r="J765">
            <v>10092543</v>
          </cell>
          <cell r="K765">
            <v>13434879</v>
          </cell>
        </row>
        <row r="766">
          <cell r="B766">
            <v>154</v>
          </cell>
          <cell r="C766" t="str">
            <v>[Tree_OTH].[OTH_code_G2].&amp;[RI_EP]</v>
          </cell>
          <cell r="D766" t="str">
            <v>[Tree_GR].[GR_Code_G2].[All]</v>
          </cell>
          <cell r="E766" t="str">
            <v>[Tree_Dest4].[Dest4].&amp;[GCEE_RY1];[Tree_Dest4].[Dest4].&amp;[GCEE_RY2];[Tree_Dest4].[Dest4].&amp;[GCEE_RY4]</v>
          </cell>
          <cell r="F766" t="str">
            <v>Life ceded Earned premiums - PT+OP+Solvency</v>
          </cell>
          <cell r="G766" t="str">
            <v>N</v>
          </cell>
          <cell r="H766">
            <v>1</v>
          </cell>
          <cell r="I766" t="str">
            <v>N</v>
          </cell>
          <cell r="J766">
            <v>10092543</v>
          </cell>
          <cell r="K766">
            <v>13434879</v>
          </cell>
        </row>
        <row r="767">
          <cell r="B767">
            <v>155</v>
          </cell>
          <cell r="C767" t="str">
            <v>[Tree_OTH].[OTH_code_G2].&amp;[RI_EP]</v>
          </cell>
          <cell r="D767" t="str">
            <v>[Tree_GR].[GR_Code_G2].[All]</v>
          </cell>
          <cell r="E767" t="str">
            <v>[Tree_Dest4].[Dest4].&amp;[GCEE_RY5]</v>
          </cell>
          <cell r="F767" t="str">
            <v>Life ceded Earned premiums - LV</v>
          </cell>
          <cell r="G767" t="str">
            <v>N</v>
          </cell>
          <cell r="H767">
            <v>1</v>
          </cell>
          <cell r="I767" t="str">
            <v>N</v>
          </cell>
          <cell r="J767">
            <v>10092543</v>
          </cell>
          <cell r="K767">
            <v>13434879</v>
          </cell>
        </row>
        <row r="768">
          <cell r="B768">
            <v>156</v>
          </cell>
          <cell r="C768" t="str">
            <v>[Tree_OTH].[OTH_code_G2].&amp;[RI_CL]</v>
          </cell>
          <cell r="D768" t="str">
            <v>[Tree_GR].[GR_Code_G2].[All]</v>
          </cell>
          <cell r="E768" t="str">
            <v>[Tree_Dest4].[Dest4_code_G1].&amp;[GCEE_RIY]</v>
          </cell>
          <cell r="F768" t="str">
            <v>Life ceded Overall losses</v>
          </cell>
          <cell r="G768" t="str">
            <v>N</v>
          </cell>
          <cell r="H768">
            <v>1</v>
          </cell>
          <cell r="I768" t="str">
            <v>N</v>
          </cell>
          <cell r="J768">
            <v>10092543</v>
          </cell>
          <cell r="K768">
            <v>13434879</v>
          </cell>
        </row>
        <row r="769">
          <cell r="B769">
            <v>157</v>
          </cell>
          <cell r="C769" t="str">
            <v>[Tree_OTH].[OTH_code_G2].&amp;[RI_CL]</v>
          </cell>
          <cell r="D769" t="str">
            <v>[Tree_GR].[GR_Code_G2].[All]</v>
          </cell>
          <cell r="E769" t="str">
            <v>[Tree_Dest4].[Dest4].&amp;[GCEE_RY1];[Tree_Dest4].[Dest4].&amp;[GCEE_RY2];[Tree_Dest4].[Dest4].&amp;[GCEE_RY4]</v>
          </cell>
          <cell r="F769" t="str">
            <v>Life ceded Overall losses - PT+OP+Solvency</v>
          </cell>
          <cell r="G769" t="str">
            <v>N</v>
          </cell>
          <cell r="H769">
            <v>1</v>
          </cell>
          <cell r="I769" t="str">
            <v>N</v>
          </cell>
          <cell r="J769">
            <v>10092543</v>
          </cell>
          <cell r="K769">
            <v>13434879</v>
          </cell>
        </row>
        <row r="770">
          <cell r="B770">
            <v>158</v>
          </cell>
          <cell r="C770" t="str">
            <v>[Tree_OTH].[OTH_code_G2].&amp;[RI_CL]</v>
          </cell>
          <cell r="D770" t="str">
            <v>[Tree_GR].[GR_Code_G2].[All]</v>
          </cell>
          <cell r="E770" t="str">
            <v>[Tree_Dest4].[Dest4].&amp;[GCEE_RY5]</v>
          </cell>
          <cell r="F770" t="str">
            <v>Life ceded Overall losses - LV</v>
          </cell>
          <cell r="G770" t="str">
            <v>N</v>
          </cell>
          <cell r="H770">
            <v>1</v>
          </cell>
          <cell r="I770" t="str">
            <v>N</v>
          </cell>
          <cell r="J770">
            <v>10092543</v>
          </cell>
          <cell r="K770">
            <v>13434879</v>
          </cell>
        </row>
        <row r="771">
          <cell r="B771">
            <v>159</v>
          </cell>
          <cell r="C771" t="str">
            <v>[Tree_OTH].[OTH_code_G2].&amp;[RI_COM]</v>
          </cell>
          <cell r="D771" t="str">
            <v>[Tree_GR].[GR_Code_G2].[All]</v>
          </cell>
          <cell r="E771" t="str">
            <v>[Tree_Dest4].[Dest4_code_G1].&amp;[GCEE_RIY]</v>
          </cell>
          <cell r="F771" t="str">
            <v>Life ceded Commissions &amp; other acquisition costs</v>
          </cell>
          <cell r="G771" t="str">
            <v>N</v>
          </cell>
          <cell r="H771">
            <v>1</v>
          </cell>
          <cell r="I771" t="str">
            <v>N</v>
          </cell>
          <cell r="J771">
            <v>10092543</v>
          </cell>
          <cell r="K771">
            <v>13434879</v>
          </cell>
        </row>
        <row r="772">
          <cell r="B772">
            <v>160</v>
          </cell>
          <cell r="C772" t="str">
            <v>[Tree_OTH].[OTH_code_G2].&amp;[RI_COM]</v>
          </cell>
          <cell r="D772" t="str">
            <v>[Tree_GR].[GR_Code_G2].[All]</v>
          </cell>
          <cell r="E772" t="str">
            <v>[Tree_Dest4].[Dest4].&amp;[GCEE_RY1];[Tree_Dest4].[Dest4].&amp;[GCEE_RY2];[Tree_Dest4].[Dest4].&amp;[GCEE_RY4]</v>
          </cell>
          <cell r="F772" t="str">
            <v>Life ceded Commissions &amp; other acquisition costs - PT+OP+Solvency</v>
          </cell>
          <cell r="G772" t="str">
            <v>N</v>
          </cell>
          <cell r="H772">
            <v>1</v>
          </cell>
          <cell r="I772" t="str">
            <v>N</v>
          </cell>
          <cell r="J772">
            <v>10092543</v>
          </cell>
          <cell r="K772">
            <v>13434879</v>
          </cell>
        </row>
        <row r="773">
          <cell r="B773">
            <v>161</v>
          </cell>
          <cell r="C773" t="str">
            <v>[Tree_OTH].[OTH_code_G2].&amp;[RI_COM]</v>
          </cell>
          <cell r="D773" t="str">
            <v>[Tree_GR].[GR_Code_G2].[All]</v>
          </cell>
          <cell r="E773" t="str">
            <v>[Tree_Dest4].[Dest4].&amp;[GCEE_RY5]</v>
          </cell>
          <cell r="F773" t="str">
            <v>Life ceded Commissions &amp; other acquisition costs - LV</v>
          </cell>
          <cell r="G773" t="str">
            <v>N</v>
          </cell>
          <cell r="H773">
            <v>1</v>
          </cell>
          <cell r="I773" t="str">
            <v>N</v>
          </cell>
          <cell r="J773">
            <v>10092543</v>
          </cell>
          <cell r="K773">
            <v>13434879</v>
          </cell>
        </row>
        <row r="774">
          <cell r="B774">
            <v>162</v>
          </cell>
          <cell r="C774" t="str">
            <v>[Tree_OTH].[OTH_code_G2].&amp;[RI_OTH]</v>
          </cell>
          <cell r="D774" t="str">
            <v>[Tree_GR].[GR_Code_G2].[All]</v>
          </cell>
          <cell r="E774" t="str">
            <v>[Tree_Dest4].[Dest4_code_G1].&amp;[GCEE_RIY]</v>
          </cell>
          <cell r="F774" t="str">
            <v>Life ceded Other technical items</v>
          </cell>
          <cell r="G774" t="str">
            <v>N</v>
          </cell>
          <cell r="H774">
            <v>1</v>
          </cell>
          <cell r="I774" t="str">
            <v>N</v>
          </cell>
          <cell r="J774">
            <v>10092543</v>
          </cell>
          <cell r="K774">
            <v>13434879</v>
          </cell>
        </row>
        <row r="775">
          <cell r="B775">
            <v>163</v>
          </cell>
          <cell r="C775" t="str">
            <v>[Tree_OTH].[OTH_code_G2].&amp;[RI_OTH]</v>
          </cell>
          <cell r="D775" t="str">
            <v>[Tree_GR].[GR_Code_G2].[All]</v>
          </cell>
          <cell r="E775" t="str">
            <v>[Tree_Dest4].[Dest4].&amp;[GCEE_RY1];[Tree_Dest4].[Dest4].&amp;[GCEE_RY2];[Tree_Dest4].[Dest4].&amp;[GCEE_RY4]</v>
          </cell>
          <cell r="F775" t="str">
            <v>Life ceded Other technical items - PT+OP+Solvency</v>
          </cell>
          <cell r="G775" t="str">
            <v>N</v>
          </cell>
          <cell r="H775">
            <v>1</v>
          </cell>
          <cell r="I775" t="str">
            <v>N</v>
          </cell>
          <cell r="J775">
            <v>10092543</v>
          </cell>
          <cell r="K775">
            <v>13434879</v>
          </cell>
        </row>
        <row r="776">
          <cell r="B776">
            <v>164</v>
          </cell>
          <cell r="C776" t="str">
            <v>[Tree_OTH].[OTH_code_G2].&amp;[RI_OTH]</v>
          </cell>
          <cell r="D776" t="str">
            <v>[Tree_GR].[GR_Code_G2].[All]</v>
          </cell>
          <cell r="E776" t="str">
            <v>[Tree_Dest4].[Dest4].&amp;[GCEE_RY5]</v>
          </cell>
          <cell r="F776" t="str">
            <v>Life ceded Other technical items - LV</v>
          </cell>
          <cell r="G776" t="str">
            <v>N</v>
          </cell>
          <cell r="H776">
            <v>1</v>
          </cell>
          <cell r="I776" t="str">
            <v>N</v>
          </cell>
          <cell r="J776">
            <v>10092543</v>
          </cell>
          <cell r="K776">
            <v>13434879</v>
          </cell>
        </row>
        <row r="777">
          <cell r="B777">
            <v>165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======================================================</v>
          </cell>
          <cell r="G777" t="str">
            <v>N</v>
          </cell>
          <cell r="H777">
            <v>1</v>
          </cell>
          <cell r="I777" t="str">
            <v>N</v>
          </cell>
          <cell r="J777">
            <v>10092543</v>
          </cell>
          <cell r="K777">
            <v>13434879</v>
          </cell>
        </row>
        <row r="796">
          <cell r="B796">
            <v>1</v>
          </cell>
          <cell r="C796">
            <v>0</v>
          </cell>
          <cell r="D796">
            <v>0</v>
          </cell>
          <cell r="E796">
            <v>0</v>
          </cell>
          <cell r="F796" t="str">
            <v>[Tree_Account].[Account].[All]</v>
          </cell>
          <cell r="G796" t="str">
            <v>=== IFICC ACCOUNTS: NO FILTER (NO ACCOUNT EXIST) ================================</v>
          </cell>
        </row>
        <row r="797">
          <cell r="B797">
            <v>2</v>
          </cell>
          <cell r="C797">
            <v>0</v>
          </cell>
          <cell r="D797">
            <v>0</v>
          </cell>
          <cell r="E797">
            <v>0</v>
          </cell>
          <cell r="F797" t="str">
            <v>-</v>
          </cell>
          <cell r="G797">
            <v>0</v>
          </cell>
        </row>
        <row r="798">
          <cell r="B798">
            <v>3</v>
          </cell>
          <cell r="C798" t="e">
            <v>#N/A</v>
          </cell>
          <cell r="D798" t="e">
            <v>#N/A</v>
          </cell>
          <cell r="E798">
            <v>0</v>
          </cell>
          <cell r="F798" t="str">
            <v>-</v>
          </cell>
          <cell r="G798" t="str">
            <v/>
          </cell>
        </row>
        <row r="799">
          <cell r="B799">
            <v>4</v>
          </cell>
          <cell r="C799" t="e">
            <v>#N/A</v>
          </cell>
          <cell r="D799" t="e">
            <v>#N/A</v>
          </cell>
          <cell r="E799">
            <v>0</v>
          </cell>
          <cell r="F799" t="str">
            <v>-</v>
          </cell>
          <cell r="G799" t="str">
            <v/>
          </cell>
        </row>
        <row r="800">
          <cell r="B800">
            <v>5</v>
          </cell>
          <cell r="C800" t="e">
            <v>#N/A</v>
          </cell>
          <cell r="D800" t="e">
            <v>#N/A</v>
          </cell>
          <cell r="E800">
            <v>0</v>
          </cell>
          <cell r="F800" t="str">
            <v>-</v>
          </cell>
          <cell r="G800" t="str">
            <v/>
          </cell>
        </row>
        <row r="801">
          <cell r="B801">
            <v>6</v>
          </cell>
          <cell r="C801" t="e">
            <v>#N/A</v>
          </cell>
          <cell r="D801" t="e">
            <v>#N/A</v>
          </cell>
          <cell r="E801">
            <v>0</v>
          </cell>
          <cell r="F801" t="str">
            <v>-</v>
          </cell>
          <cell r="G801" t="str">
            <v/>
          </cell>
        </row>
        <row r="802">
          <cell r="B802">
            <v>7</v>
          </cell>
          <cell r="C802" t="e">
            <v>#N/A</v>
          </cell>
          <cell r="D802" t="e">
            <v>#N/A</v>
          </cell>
          <cell r="E802">
            <v>0</v>
          </cell>
          <cell r="F802" t="str">
            <v>-</v>
          </cell>
          <cell r="G802" t="str">
            <v/>
          </cell>
        </row>
        <row r="803">
          <cell r="B803">
            <v>8</v>
          </cell>
          <cell r="C803" t="e">
            <v>#N/A</v>
          </cell>
          <cell r="D803" t="e">
            <v>#N/A</v>
          </cell>
          <cell r="E803">
            <v>0</v>
          </cell>
          <cell r="F803" t="str">
            <v>-</v>
          </cell>
          <cell r="G803" t="str">
            <v/>
          </cell>
        </row>
        <row r="804">
          <cell r="B804">
            <v>9</v>
          </cell>
          <cell r="C804" t="e">
            <v>#N/A</v>
          </cell>
          <cell r="D804" t="e">
            <v>#N/A</v>
          </cell>
          <cell r="E804">
            <v>0</v>
          </cell>
          <cell r="F804" t="str">
            <v>-</v>
          </cell>
          <cell r="G804" t="str">
            <v/>
          </cell>
        </row>
        <row r="805">
          <cell r="B805">
            <v>10</v>
          </cell>
          <cell r="C805" t="e">
            <v>#N/A</v>
          </cell>
          <cell r="D805" t="e">
            <v>#N/A</v>
          </cell>
          <cell r="E805">
            <v>0</v>
          </cell>
          <cell r="F805" t="str">
            <v>-</v>
          </cell>
          <cell r="G805" t="str">
            <v/>
          </cell>
        </row>
        <row r="806">
          <cell r="B806">
            <v>11</v>
          </cell>
          <cell r="C806" t="e">
            <v>#N/A</v>
          </cell>
          <cell r="D806" t="e">
            <v>#N/A</v>
          </cell>
          <cell r="E806">
            <v>0</v>
          </cell>
          <cell r="F806" t="str">
            <v>-</v>
          </cell>
          <cell r="G806" t="str">
            <v/>
          </cell>
        </row>
        <row r="807">
          <cell r="B807">
            <v>12</v>
          </cell>
          <cell r="C807" t="e">
            <v>#N/A</v>
          </cell>
          <cell r="D807" t="e">
            <v>#N/A</v>
          </cell>
          <cell r="E807">
            <v>0</v>
          </cell>
          <cell r="F807" t="str">
            <v>-</v>
          </cell>
          <cell r="G807" t="str">
            <v/>
          </cell>
        </row>
        <row r="808">
          <cell r="B808">
            <v>13</v>
          </cell>
          <cell r="C808" t="e">
            <v>#N/A</v>
          </cell>
          <cell r="D808" t="e">
            <v>#N/A</v>
          </cell>
          <cell r="E808">
            <v>0</v>
          </cell>
          <cell r="F808" t="str">
            <v>-</v>
          </cell>
          <cell r="G808" t="str">
            <v/>
          </cell>
        </row>
        <row r="809">
          <cell r="B809">
            <v>14</v>
          </cell>
          <cell r="C809" t="e">
            <v>#N/A</v>
          </cell>
          <cell r="D809" t="e">
            <v>#N/A</v>
          </cell>
          <cell r="E809">
            <v>0</v>
          </cell>
          <cell r="F809" t="str">
            <v>-</v>
          </cell>
          <cell r="G809" t="str">
            <v/>
          </cell>
        </row>
        <row r="810">
          <cell r="B810">
            <v>15</v>
          </cell>
          <cell r="C810" t="e">
            <v>#N/A</v>
          </cell>
          <cell r="D810" t="e">
            <v>#N/A</v>
          </cell>
          <cell r="E810">
            <v>0</v>
          </cell>
          <cell r="F810" t="str">
            <v>-</v>
          </cell>
          <cell r="G810" t="str">
            <v/>
          </cell>
        </row>
        <row r="811">
          <cell r="B811">
            <v>16</v>
          </cell>
          <cell r="C811" t="e">
            <v>#N/A</v>
          </cell>
          <cell r="D811" t="e">
            <v>#N/A</v>
          </cell>
          <cell r="E811">
            <v>0</v>
          </cell>
          <cell r="F811" t="str">
            <v>-</v>
          </cell>
          <cell r="G811" t="str">
            <v/>
          </cell>
        </row>
        <row r="812">
          <cell r="B812">
            <v>17</v>
          </cell>
          <cell r="C812" t="e">
            <v>#N/A</v>
          </cell>
          <cell r="D812" t="e">
            <v>#N/A</v>
          </cell>
          <cell r="E812">
            <v>0</v>
          </cell>
          <cell r="F812" t="str">
            <v>-</v>
          </cell>
          <cell r="G812" t="str">
            <v/>
          </cell>
        </row>
        <row r="813">
          <cell r="B813">
            <v>18</v>
          </cell>
          <cell r="C813" t="e">
            <v>#N/A</v>
          </cell>
          <cell r="D813" t="e">
            <v>#N/A</v>
          </cell>
          <cell r="E813">
            <v>0</v>
          </cell>
          <cell r="F813" t="str">
            <v>-</v>
          </cell>
          <cell r="G813" t="str">
            <v/>
          </cell>
        </row>
        <row r="814">
          <cell r="B814">
            <v>19</v>
          </cell>
          <cell r="C814" t="e">
            <v>#N/A</v>
          </cell>
          <cell r="D814" t="e">
            <v>#N/A</v>
          </cell>
          <cell r="E814">
            <v>0</v>
          </cell>
          <cell r="F814" t="str">
            <v>-</v>
          </cell>
          <cell r="G814" t="str">
            <v/>
          </cell>
        </row>
        <row r="815">
          <cell r="B815">
            <v>20</v>
          </cell>
          <cell r="C815" t="e">
            <v>#N/A</v>
          </cell>
          <cell r="D815" t="e">
            <v>#N/A</v>
          </cell>
          <cell r="E815">
            <v>0</v>
          </cell>
          <cell r="F815" t="str">
            <v>-</v>
          </cell>
          <cell r="G815" t="str">
            <v/>
          </cell>
        </row>
        <row r="816">
          <cell r="B816">
            <v>21</v>
          </cell>
          <cell r="C816" t="e">
            <v>#N/A</v>
          </cell>
          <cell r="D816" t="e">
            <v>#N/A</v>
          </cell>
          <cell r="E816">
            <v>0</v>
          </cell>
          <cell r="F816" t="str">
            <v>-</v>
          </cell>
          <cell r="G816" t="str">
            <v/>
          </cell>
        </row>
        <row r="817">
          <cell r="B817">
            <v>22</v>
          </cell>
          <cell r="C817" t="e">
            <v>#N/A</v>
          </cell>
          <cell r="D817" t="e">
            <v>#N/A</v>
          </cell>
          <cell r="E817">
            <v>0</v>
          </cell>
          <cell r="F817" t="str">
            <v>-</v>
          </cell>
          <cell r="G817" t="str">
            <v/>
          </cell>
        </row>
        <row r="818">
          <cell r="B818">
            <v>23</v>
          </cell>
          <cell r="C818" t="e">
            <v>#N/A</v>
          </cell>
          <cell r="D818" t="e">
            <v>#N/A</v>
          </cell>
          <cell r="E818">
            <v>0</v>
          </cell>
          <cell r="F818" t="str">
            <v>-</v>
          </cell>
          <cell r="G818" t="str">
            <v/>
          </cell>
        </row>
        <row r="819">
          <cell r="B819">
            <v>24</v>
          </cell>
          <cell r="C819" t="e">
            <v>#N/A</v>
          </cell>
          <cell r="D819" t="e">
            <v>#N/A</v>
          </cell>
          <cell r="E819">
            <v>0</v>
          </cell>
          <cell r="F819" t="str">
            <v>-</v>
          </cell>
          <cell r="G819" t="str">
            <v/>
          </cell>
        </row>
        <row r="820">
          <cell r="B820">
            <v>25</v>
          </cell>
          <cell r="C820" t="e">
            <v>#N/A</v>
          </cell>
          <cell r="D820" t="e">
            <v>#N/A</v>
          </cell>
          <cell r="E820">
            <v>0</v>
          </cell>
          <cell r="F820" t="str">
            <v>-</v>
          </cell>
          <cell r="G820" t="str">
            <v/>
          </cell>
        </row>
        <row r="821">
          <cell r="B821">
            <v>26</v>
          </cell>
          <cell r="C821" t="e">
            <v>#N/A</v>
          </cell>
          <cell r="D821" t="e">
            <v>#N/A</v>
          </cell>
          <cell r="E821">
            <v>0</v>
          </cell>
          <cell r="F821" t="str">
            <v>-</v>
          </cell>
          <cell r="G821" t="str">
            <v/>
          </cell>
        </row>
        <row r="822">
          <cell r="B822">
            <v>27</v>
          </cell>
          <cell r="C822" t="e">
            <v>#N/A</v>
          </cell>
          <cell r="D822" t="e">
            <v>#N/A</v>
          </cell>
          <cell r="E822">
            <v>0</v>
          </cell>
          <cell r="F822" t="str">
            <v>-</v>
          </cell>
          <cell r="G822" t="str">
            <v/>
          </cell>
        </row>
        <row r="823">
          <cell r="B823">
            <v>28</v>
          </cell>
          <cell r="C823" t="e">
            <v>#N/A</v>
          </cell>
          <cell r="D823" t="e">
            <v>#N/A</v>
          </cell>
          <cell r="E823">
            <v>0</v>
          </cell>
          <cell r="F823" t="str">
            <v>-</v>
          </cell>
          <cell r="G823" t="str">
            <v/>
          </cell>
        </row>
        <row r="824">
          <cell r="B824">
            <v>29</v>
          </cell>
          <cell r="C824" t="e">
            <v>#N/A</v>
          </cell>
          <cell r="D824" t="e">
            <v>#N/A</v>
          </cell>
          <cell r="E824">
            <v>0</v>
          </cell>
          <cell r="F824" t="str">
            <v>-</v>
          </cell>
          <cell r="G824" t="str">
            <v/>
          </cell>
        </row>
        <row r="825">
          <cell r="B825">
            <v>30</v>
          </cell>
          <cell r="C825" t="e">
            <v>#N/A</v>
          </cell>
          <cell r="D825" t="e">
            <v>#N/A</v>
          </cell>
          <cell r="E825">
            <v>0</v>
          </cell>
          <cell r="F825" t="str">
            <v>-</v>
          </cell>
          <cell r="G825" t="str">
            <v/>
          </cell>
        </row>
        <row r="826">
          <cell r="B826">
            <v>31</v>
          </cell>
          <cell r="C826" t="e">
            <v>#N/A</v>
          </cell>
          <cell r="D826" t="e">
            <v>#N/A</v>
          </cell>
          <cell r="E826">
            <v>0</v>
          </cell>
          <cell r="F826" t="str">
            <v>-</v>
          </cell>
          <cell r="G826" t="str">
            <v/>
          </cell>
        </row>
        <row r="827">
          <cell r="B827">
            <v>32</v>
          </cell>
          <cell r="C827" t="e">
            <v>#N/A</v>
          </cell>
          <cell r="D827" t="e">
            <v>#N/A</v>
          </cell>
          <cell r="E827">
            <v>0</v>
          </cell>
          <cell r="F827" t="str">
            <v>-</v>
          </cell>
          <cell r="G827" t="str">
            <v/>
          </cell>
        </row>
        <row r="828">
          <cell r="B828">
            <v>33</v>
          </cell>
          <cell r="C828" t="e">
            <v>#N/A</v>
          </cell>
          <cell r="D828" t="e">
            <v>#N/A</v>
          </cell>
          <cell r="E828">
            <v>0</v>
          </cell>
          <cell r="F828" t="str">
            <v>-</v>
          </cell>
          <cell r="G828" t="str">
            <v/>
          </cell>
        </row>
        <row r="829">
          <cell r="B829">
            <v>34</v>
          </cell>
          <cell r="C829" t="e">
            <v>#N/A</v>
          </cell>
          <cell r="D829" t="e">
            <v>#N/A</v>
          </cell>
          <cell r="E829">
            <v>0</v>
          </cell>
          <cell r="F829" t="str">
            <v>-</v>
          </cell>
          <cell r="G829" t="str">
            <v/>
          </cell>
        </row>
        <row r="830">
          <cell r="B830">
            <v>35</v>
          </cell>
          <cell r="C830" t="e">
            <v>#N/A</v>
          </cell>
          <cell r="D830" t="e">
            <v>#N/A</v>
          </cell>
          <cell r="E830">
            <v>0</v>
          </cell>
          <cell r="F830" t="str">
            <v>-</v>
          </cell>
          <cell r="G830" t="str">
            <v/>
          </cell>
        </row>
        <row r="831">
          <cell r="B831">
            <v>36</v>
          </cell>
          <cell r="C831" t="e">
            <v>#N/A</v>
          </cell>
          <cell r="D831" t="e">
            <v>#N/A</v>
          </cell>
          <cell r="E831">
            <v>0</v>
          </cell>
          <cell r="F831" t="str">
            <v>-</v>
          </cell>
          <cell r="G831" t="str">
            <v/>
          </cell>
        </row>
        <row r="832">
          <cell r="B832">
            <v>37</v>
          </cell>
          <cell r="C832" t="e">
            <v>#N/A</v>
          </cell>
          <cell r="D832" t="e">
            <v>#N/A</v>
          </cell>
          <cell r="E832">
            <v>0</v>
          </cell>
          <cell r="F832" t="str">
            <v>-</v>
          </cell>
          <cell r="G832" t="str">
            <v/>
          </cell>
        </row>
        <row r="833">
          <cell r="B833">
            <v>38</v>
          </cell>
          <cell r="C833" t="e">
            <v>#N/A</v>
          </cell>
          <cell r="D833" t="e">
            <v>#N/A</v>
          </cell>
          <cell r="E833">
            <v>0</v>
          </cell>
          <cell r="F833" t="str">
            <v>-</v>
          </cell>
          <cell r="G833" t="str">
            <v/>
          </cell>
        </row>
        <row r="834">
          <cell r="B834">
            <v>39</v>
          </cell>
          <cell r="C834" t="e">
            <v>#N/A</v>
          </cell>
          <cell r="D834" t="e">
            <v>#N/A</v>
          </cell>
          <cell r="E834">
            <v>0</v>
          </cell>
          <cell r="F834" t="str">
            <v>-</v>
          </cell>
          <cell r="G834" t="str">
            <v/>
          </cell>
        </row>
        <row r="835">
          <cell r="B835">
            <v>40</v>
          </cell>
          <cell r="C835" t="e">
            <v>#N/A</v>
          </cell>
          <cell r="D835" t="e">
            <v>#N/A</v>
          </cell>
          <cell r="E835">
            <v>0</v>
          </cell>
          <cell r="F835" t="str">
            <v>-</v>
          </cell>
          <cell r="G835" t="str">
            <v/>
          </cell>
        </row>
        <row r="836">
          <cell r="B836">
            <v>41</v>
          </cell>
          <cell r="C836" t="e">
            <v>#N/A</v>
          </cell>
          <cell r="D836" t="e">
            <v>#N/A</v>
          </cell>
          <cell r="E836">
            <v>0</v>
          </cell>
          <cell r="F836" t="str">
            <v>-</v>
          </cell>
          <cell r="G836" t="str">
            <v/>
          </cell>
        </row>
        <row r="837">
          <cell r="B837">
            <v>42</v>
          </cell>
          <cell r="C837" t="e">
            <v>#N/A</v>
          </cell>
          <cell r="D837" t="e">
            <v>#N/A</v>
          </cell>
          <cell r="E837">
            <v>0</v>
          </cell>
          <cell r="F837" t="str">
            <v>-</v>
          </cell>
          <cell r="G837" t="str">
            <v/>
          </cell>
        </row>
        <row r="838">
          <cell r="B838">
            <v>43</v>
          </cell>
          <cell r="C838" t="e">
            <v>#N/A</v>
          </cell>
          <cell r="D838" t="e">
            <v>#N/A</v>
          </cell>
          <cell r="E838">
            <v>0</v>
          </cell>
          <cell r="F838" t="str">
            <v>-</v>
          </cell>
          <cell r="G838" t="str">
            <v/>
          </cell>
        </row>
        <row r="839">
          <cell r="B839">
            <v>44</v>
          </cell>
          <cell r="C839" t="e">
            <v>#N/A</v>
          </cell>
          <cell r="D839" t="e">
            <v>#N/A</v>
          </cell>
          <cell r="E839">
            <v>0</v>
          </cell>
          <cell r="F839" t="str">
            <v>-</v>
          </cell>
          <cell r="G839" t="str">
            <v/>
          </cell>
        </row>
        <row r="840">
          <cell r="B840">
            <v>45</v>
          </cell>
          <cell r="C840" t="e">
            <v>#N/A</v>
          </cell>
          <cell r="D840" t="e">
            <v>#N/A</v>
          </cell>
          <cell r="E840">
            <v>0</v>
          </cell>
          <cell r="F840" t="str">
            <v>-</v>
          </cell>
          <cell r="G840" t="str">
            <v/>
          </cell>
        </row>
        <row r="841">
          <cell r="B841">
            <v>46</v>
          </cell>
          <cell r="C841" t="e">
            <v>#N/A</v>
          </cell>
          <cell r="D841" t="e">
            <v>#N/A</v>
          </cell>
          <cell r="E841">
            <v>0</v>
          </cell>
          <cell r="F841" t="str">
            <v>-</v>
          </cell>
          <cell r="G841" t="str">
            <v/>
          </cell>
        </row>
        <row r="842">
          <cell r="B842">
            <v>47</v>
          </cell>
          <cell r="C842" t="e">
            <v>#N/A</v>
          </cell>
          <cell r="D842" t="e">
            <v>#N/A</v>
          </cell>
          <cell r="E842">
            <v>0</v>
          </cell>
          <cell r="F842" t="str">
            <v>-</v>
          </cell>
          <cell r="G842" t="str">
            <v/>
          </cell>
        </row>
        <row r="843">
          <cell r="B843">
            <v>48</v>
          </cell>
          <cell r="C843" t="e">
            <v>#N/A</v>
          </cell>
          <cell r="D843" t="e">
            <v>#N/A</v>
          </cell>
          <cell r="E843">
            <v>0</v>
          </cell>
          <cell r="F843" t="str">
            <v>-</v>
          </cell>
          <cell r="G843" t="str">
            <v/>
          </cell>
        </row>
        <row r="844">
          <cell r="B844">
            <v>49</v>
          </cell>
          <cell r="C844" t="e">
            <v>#N/A</v>
          </cell>
          <cell r="D844" t="e">
            <v>#N/A</v>
          </cell>
          <cell r="E844">
            <v>0</v>
          </cell>
          <cell r="F844" t="str">
            <v>-</v>
          </cell>
          <cell r="G844" t="str">
            <v/>
          </cell>
        </row>
        <row r="845">
          <cell r="B845">
            <v>50</v>
          </cell>
          <cell r="C845" t="e">
            <v>#N/A</v>
          </cell>
          <cell r="D845" t="e">
            <v>#N/A</v>
          </cell>
          <cell r="E845">
            <v>0</v>
          </cell>
          <cell r="F845" t="str">
            <v>-</v>
          </cell>
          <cell r="G845" t="str">
            <v/>
          </cell>
        </row>
        <row r="846">
          <cell r="B846">
            <v>51</v>
          </cell>
          <cell r="C846" t="e">
            <v>#N/A</v>
          </cell>
          <cell r="D846" t="e">
            <v>#N/A</v>
          </cell>
          <cell r="E846">
            <v>0</v>
          </cell>
          <cell r="F846" t="str">
            <v>-</v>
          </cell>
          <cell r="G846" t="str">
            <v/>
          </cell>
        </row>
        <row r="847">
          <cell r="B847">
            <v>52</v>
          </cell>
          <cell r="C847" t="e">
            <v>#N/A</v>
          </cell>
          <cell r="D847" t="e">
            <v>#N/A</v>
          </cell>
          <cell r="E847">
            <v>0</v>
          </cell>
          <cell r="F847" t="str">
            <v>-</v>
          </cell>
          <cell r="G847" t="str">
            <v/>
          </cell>
        </row>
        <row r="848">
          <cell r="B848">
            <v>53</v>
          </cell>
          <cell r="C848" t="e">
            <v>#N/A</v>
          </cell>
          <cell r="D848" t="e">
            <v>#N/A</v>
          </cell>
          <cell r="E848">
            <v>0</v>
          </cell>
          <cell r="F848" t="str">
            <v>-</v>
          </cell>
          <cell r="G848" t="str">
            <v/>
          </cell>
        </row>
        <row r="849">
          <cell r="B849">
            <v>54</v>
          </cell>
          <cell r="C849" t="e">
            <v>#N/A</v>
          </cell>
          <cell r="D849" t="e">
            <v>#N/A</v>
          </cell>
          <cell r="E849">
            <v>0</v>
          </cell>
          <cell r="F849" t="str">
            <v>-</v>
          </cell>
          <cell r="G849" t="str">
            <v/>
          </cell>
        </row>
        <row r="850">
          <cell r="B850">
            <v>55</v>
          </cell>
          <cell r="C850" t="e">
            <v>#N/A</v>
          </cell>
          <cell r="D850" t="e">
            <v>#N/A</v>
          </cell>
          <cell r="E850">
            <v>0</v>
          </cell>
          <cell r="F850" t="str">
            <v>-</v>
          </cell>
          <cell r="G850" t="str">
            <v/>
          </cell>
        </row>
        <row r="851">
          <cell r="B851">
            <v>56</v>
          </cell>
          <cell r="C851" t="e">
            <v>#N/A</v>
          </cell>
          <cell r="D851" t="e">
            <v>#N/A</v>
          </cell>
          <cell r="E851">
            <v>0</v>
          </cell>
          <cell r="F851" t="str">
            <v>-</v>
          </cell>
          <cell r="G851" t="str">
            <v/>
          </cell>
        </row>
        <row r="852">
          <cell r="B852">
            <v>57</v>
          </cell>
          <cell r="C852" t="e">
            <v>#N/A</v>
          </cell>
          <cell r="D852" t="e">
            <v>#N/A</v>
          </cell>
          <cell r="E852">
            <v>0</v>
          </cell>
          <cell r="F852" t="str">
            <v>-</v>
          </cell>
          <cell r="G852" t="str">
            <v/>
          </cell>
        </row>
        <row r="853">
          <cell r="B853">
            <v>58</v>
          </cell>
          <cell r="C853" t="e">
            <v>#N/A</v>
          </cell>
          <cell r="D853" t="e">
            <v>#N/A</v>
          </cell>
          <cell r="E853">
            <v>0</v>
          </cell>
          <cell r="F853" t="str">
            <v>-</v>
          </cell>
          <cell r="G853" t="str">
            <v/>
          </cell>
        </row>
        <row r="854">
          <cell r="B854">
            <v>59</v>
          </cell>
          <cell r="C854" t="e">
            <v>#N/A</v>
          </cell>
          <cell r="D854" t="e">
            <v>#N/A</v>
          </cell>
          <cell r="E854">
            <v>0</v>
          </cell>
          <cell r="F854" t="str">
            <v>-</v>
          </cell>
          <cell r="G854" t="str">
            <v/>
          </cell>
        </row>
        <row r="855">
          <cell r="B855">
            <v>60</v>
          </cell>
          <cell r="C855" t="e">
            <v>#N/A</v>
          </cell>
          <cell r="D855" t="e">
            <v>#N/A</v>
          </cell>
          <cell r="E855">
            <v>0</v>
          </cell>
          <cell r="F855" t="str">
            <v>-</v>
          </cell>
          <cell r="G855" t="str">
            <v/>
          </cell>
        </row>
        <row r="856">
          <cell r="B856">
            <v>61</v>
          </cell>
          <cell r="C856" t="e">
            <v>#N/A</v>
          </cell>
          <cell r="D856" t="e">
            <v>#N/A</v>
          </cell>
          <cell r="E856">
            <v>0</v>
          </cell>
          <cell r="F856" t="str">
            <v>-</v>
          </cell>
          <cell r="G856" t="str">
            <v/>
          </cell>
        </row>
        <row r="857">
          <cell r="B857">
            <v>62</v>
          </cell>
          <cell r="C857" t="e">
            <v>#N/A</v>
          </cell>
          <cell r="D857" t="e">
            <v>#N/A</v>
          </cell>
          <cell r="E857">
            <v>0</v>
          </cell>
          <cell r="F857" t="str">
            <v>-</v>
          </cell>
          <cell r="G857" t="str">
            <v/>
          </cell>
        </row>
        <row r="858">
          <cell r="B858">
            <v>63</v>
          </cell>
          <cell r="C858" t="e">
            <v>#N/A</v>
          </cell>
          <cell r="D858" t="e">
            <v>#N/A</v>
          </cell>
          <cell r="E858">
            <v>0</v>
          </cell>
          <cell r="F858" t="str">
            <v>-</v>
          </cell>
          <cell r="G858" t="str">
            <v/>
          </cell>
        </row>
        <row r="859">
          <cell r="B859">
            <v>64</v>
          </cell>
          <cell r="C859" t="e">
            <v>#N/A</v>
          </cell>
          <cell r="D859" t="e">
            <v>#N/A</v>
          </cell>
          <cell r="E859">
            <v>0</v>
          </cell>
          <cell r="F859" t="str">
            <v>-</v>
          </cell>
          <cell r="G859" t="str">
            <v/>
          </cell>
        </row>
        <row r="860">
          <cell r="B860">
            <v>65</v>
          </cell>
          <cell r="C860" t="e">
            <v>#N/A</v>
          </cell>
          <cell r="D860" t="e">
            <v>#N/A</v>
          </cell>
          <cell r="E860">
            <v>0</v>
          </cell>
          <cell r="F860" t="str">
            <v>-</v>
          </cell>
          <cell r="G860" t="str">
            <v/>
          </cell>
        </row>
        <row r="861">
          <cell r="B861">
            <v>66</v>
          </cell>
          <cell r="C861" t="e">
            <v>#N/A</v>
          </cell>
          <cell r="D861" t="e">
            <v>#N/A</v>
          </cell>
          <cell r="E861">
            <v>0</v>
          </cell>
          <cell r="F861" t="str">
            <v>-</v>
          </cell>
          <cell r="G861" t="str">
            <v/>
          </cell>
        </row>
        <row r="862">
          <cell r="B862">
            <v>67</v>
          </cell>
          <cell r="C862" t="e">
            <v>#N/A</v>
          </cell>
          <cell r="D862" t="e">
            <v>#N/A</v>
          </cell>
          <cell r="E862">
            <v>0</v>
          </cell>
          <cell r="F862" t="str">
            <v>-</v>
          </cell>
          <cell r="G862" t="str">
            <v/>
          </cell>
        </row>
        <row r="863">
          <cell r="B863">
            <v>68</v>
          </cell>
          <cell r="C863" t="e">
            <v>#N/A</v>
          </cell>
          <cell r="D863" t="e">
            <v>#N/A</v>
          </cell>
          <cell r="E863">
            <v>0</v>
          </cell>
          <cell r="F863" t="str">
            <v>-</v>
          </cell>
          <cell r="G863" t="str">
            <v/>
          </cell>
        </row>
        <row r="864">
          <cell r="B864">
            <v>69</v>
          </cell>
          <cell r="C864" t="e">
            <v>#N/A</v>
          </cell>
          <cell r="D864" t="e">
            <v>#N/A</v>
          </cell>
          <cell r="E864">
            <v>0</v>
          </cell>
          <cell r="F864" t="str">
            <v>-</v>
          </cell>
          <cell r="G864" t="str">
            <v/>
          </cell>
        </row>
        <row r="865">
          <cell r="B865">
            <v>70</v>
          </cell>
          <cell r="C865" t="e">
            <v>#N/A</v>
          </cell>
          <cell r="D865" t="e">
            <v>#N/A</v>
          </cell>
          <cell r="E865">
            <v>0</v>
          </cell>
          <cell r="F865" t="str">
            <v>-</v>
          </cell>
          <cell r="G865" t="str">
            <v/>
          </cell>
        </row>
        <row r="866">
          <cell r="B866">
            <v>71</v>
          </cell>
          <cell r="C866" t="e">
            <v>#N/A</v>
          </cell>
          <cell r="D866" t="e">
            <v>#N/A</v>
          </cell>
          <cell r="E866">
            <v>0</v>
          </cell>
          <cell r="F866" t="str">
            <v>-</v>
          </cell>
          <cell r="G866" t="str">
            <v/>
          </cell>
        </row>
        <row r="867">
          <cell r="B867">
            <v>72</v>
          </cell>
          <cell r="C867" t="e">
            <v>#N/A</v>
          </cell>
          <cell r="D867" t="e">
            <v>#N/A</v>
          </cell>
          <cell r="E867">
            <v>0</v>
          </cell>
          <cell r="F867" t="str">
            <v>-</v>
          </cell>
          <cell r="G867" t="str">
            <v/>
          </cell>
        </row>
        <row r="868">
          <cell r="B868">
            <v>73</v>
          </cell>
          <cell r="C868" t="e">
            <v>#N/A</v>
          </cell>
          <cell r="D868" t="e">
            <v>#N/A</v>
          </cell>
          <cell r="E868">
            <v>0</v>
          </cell>
          <cell r="F868" t="str">
            <v>-</v>
          </cell>
          <cell r="G868" t="str">
            <v/>
          </cell>
        </row>
        <row r="869">
          <cell r="B869">
            <v>74</v>
          </cell>
          <cell r="C869" t="e">
            <v>#N/A</v>
          </cell>
          <cell r="D869" t="e">
            <v>#N/A</v>
          </cell>
          <cell r="E869">
            <v>0</v>
          </cell>
          <cell r="F869" t="str">
            <v>-</v>
          </cell>
          <cell r="G869" t="str">
            <v/>
          </cell>
        </row>
        <row r="870">
          <cell r="B870">
            <v>75</v>
          </cell>
          <cell r="C870" t="e">
            <v>#N/A</v>
          </cell>
          <cell r="D870" t="e">
            <v>#N/A</v>
          </cell>
          <cell r="E870">
            <v>0</v>
          </cell>
          <cell r="F870" t="str">
            <v>-</v>
          </cell>
          <cell r="G870" t="str">
            <v/>
          </cell>
        </row>
        <row r="871">
          <cell r="B871">
            <v>76</v>
          </cell>
          <cell r="C871" t="e">
            <v>#N/A</v>
          </cell>
          <cell r="D871" t="e">
            <v>#N/A</v>
          </cell>
          <cell r="E871">
            <v>0</v>
          </cell>
          <cell r="F871" t="str">
            <v>-</v>
          </cell>
          <cell r="G871" t="str">
            <v/>
          </cell>
        </row>
        <row r="872">
          <cell r="B872">
            <v>77</v>
          </cell>
          <cell r="C872" t="e">
            <v>#N/A</v>
          </cell>
          <cell r="D872" t="e">
            <v>#N/A</v>
          </cell>
          <cell r="E872">
            <v>0</v>
          </cell>
          <cell r="F872" t="str">
            <v>-</v>
          </cell>
          <cell r="G872" t="str">
            <v/>
          </cell>
        </row>
        <row r="873">
          <cell r="B873">
            <v>78</v>
          </cell>
          <cell r="C873" t="e">
            <v>#N/A</v>
          </cell>
          <cell r="D873" t="e">
            <v>#N/A</v>
          </cell>
          <cell r="E873">
            <v>0</v>
          </cell>
          <cell r="F873" t="str">
            <v>-</v>
          </cell>
          <cell r="G873" t="str">
            <v/>
          </cell>
        </row>
        <row r="874">
          <cell r="B874">
            <v>79</v>
          </cell>
          <cell r="C874" t="e">
            <v>#N/A</v>
          </cell>
          <cell r="D874" t="e">
            <v>#N/A</v>
          </cell>
          <cell r="E874">
            <v>0</v>
          </cell>
          <cell r="F874" t="str">
            <v>-</v>
          </cell>
          <cell r="G874" t="str">
            <v/>
          </cell>
        </row>
        <row r="875">
          <cell r="B875">
            <v>80</v>
          </cell>
          <cell r="C875" t="e">
            <v>#N/A</v>
          </cell>
          <cell r="D875" t="e">
            <v>#N/A</v>
          </cell>
          <cell r="E875">
            <v>0</v>
          </cell>
          <cell r="F875" t="str">
            <v>-</v>
          </cell>
          <cell r="G875" t="str">
            <v/>
          </cell>
        </row>
        <row r="876">
          <cell r="B876">
            <v>81</v>
          </cell>
          <cell r="C876" t="e">
            <v>#N/A</v>
          </cell>
          <cell r="D876" t="e">
            <v>#N/A</v>
          </cell>
          <cell r="E876">
            <v>0</v>
          </cell>
          <cell r="F876" t="str">
            <v>-</v>
          </cell>
          <cell r="G876" t="str">
            <v/>
          </cell>
        </row>
        <row r="877">
          <cell r="B877">
            <v>82</v>
          </cell>
          <cell r="C877" t="e">
            <v>#N/A</v>
          </cell>
          <cell r="D877" t="e">
            <v>#N/A</v>
          </cell>
          <cell r="E877">
            <v>0</v>
          </cell>
          <cell r="F877" t="str">
            <v>-</v>
          </cell>
          <cell r="G877" t="str">
            <v/>
          </cell>
        </row>
        <row r="878">
          <cell r="B878">
            <v>83</v>
          </cell>
          <cell r="C878" t="e">
            <v>#N/A</v>
          </cell>
          <cell r="D878" t="e">
            <v>#N/A</v>
          </cell>
          <cell r="E878">
            <v>0</v>
          </cell>
          <cell r="F878" t="str">
            <v>-</v>
          </cell>
          <cell r="G878" t="str">
            <v/>
          </cell>
        </row>
        <row r="879">
          <cell r="B879">
            <v>84</v>
          </cell>
          <cell r="C879" t="e">
            <v>#N/A</v>
          </cell>
          <cell r="D879" t="e">
            <v>#N/A</v>
          </cell>
          <cell r="E879">
            <v>0</v>
          </cell>
          <cell r="F879" t="str">
            <v>-</v>
          </cell>
          <cell r="G879" t="str">
            <v/>
          </cell>
        </row>
        <row r="880">
          <cell r="B880">
            <v>85</v>
          </cell>
          <cell r="C880" t="e">
            <v>#N/A</v>
          </cell>
          <cell r="D880" t="e">
            <v>#N/A</v>
          </cell>
          <cell r="E880">
            <v>0</v>
          </cell>
          <cell r="F880" t="str">
            <v>-</v>
          </cell>
          <cell r="G880" t="str">
            <v/>
          </cell>
        </row>
        <row r="881">
          <cell r="B881">
            <v>86</v>
          </cell>
          <cell r="C881" t="e">
            <v>#N/A</v>
          </cell>
          <cell r="D881" t="e">
            <v>#N/A</v>
          </cell>
          <cell r="E881">
            <v>0</v>
          </cell>
          <cell r="F881" t="str">
            <v>-</v>
          </cell>
          <cell r="G881" t="str">
            <v/>
          </cell>
        </row>
        <row r="882">
          <cell r="B882">
            <v>87</v>
          </cell>
          <cell r="C882" t="e">
            <v>#N/A</v>
          </cell>
          <cell r="D882" t="e">
            <v>#N/A</v>
          </cell>
          <cell r="E882">
            <v>0</v>
          </cell>
          <cell r="F882" t="str">
            <v>-</v>
          </cell>
          <cell r="G882" t="str">
            <v/>
          </cell>
        </row>
        <row r="883">
          <cell r="B883">
            <v>88</v>
          </cell>
          <cell r="C883" t="e">
            <v>#N/A</v>
          </cell>
          <cell r="D883" t="e">
            <v>#N/A</v>
          </cell>
          <cell r="E883">
            <v>0</v>
          </cell>
          <cell r="F883" t="str">
            <v>-</v>
          </cell>
          <cell r="G883" t="str">
            <v/>
          </cell>
        </row>
        <row r="884">
          <cell r="B884">
            <v>89</v>
          </cell>
          <cell r="C884" t="e">
            <v>#N/A</v>
          </cell>
          <cell r="D884" t="e">
            <v>#N/A</v>
          </cell>
          <cell r="E884">
            <v>0</v>
          </cell>
          <cell r="F884" t="str">
            <v>-</v>
          </cell>
          <cell r="G884" t="str">
            <v/>
          </cell>
        </row>
        <row r="885">
          <cell r="B885">
            <v>90</v>
          </cell>
          <cell r="C885" t="e">
            <v>#N/A</v>
          </cell>
          <cell r="D885" t="e">
            <v>#N/A</v>
          </cell>
          <cell r="E885">
            <v>0</v>
          </cell>
          <cell r="F885" t="str">
            <v>-</v>
          </cell>
          <cell r="G885" t="str">
            <v/>
          </cell>
        </row>
        <row r="886">
          <cell r="B886">
            <v>91</v>
          </cell>
          <cell r="C886" t="e">
            <v>#N/A</v>
          </cell>
          <cell r="D886" t="e">
            <v>#N/A</v>
          </cell>
          <cell r="E886">
            <v>0</v>
          </cell>
          <cell r="F886" t="str">
            <v>-</v>
          </cell>
          <cell r="G886" t="str">
            <v/>
          </cell>
        </row>
        <row r="887">
          <cell r="B887">
            <v>92</v>
          </cell>
          <cell r="C887" t="e">
            <v>#N/A</v>
          </cell>
          <cell r="D887" t="e">
            <v>#N/A</v>
          </cell>
          <cell r="E887">
            <v>0</v>
          </cell>
          <cell r="F887" t="str">
            <v>-</v>
          </cell>
          <cell r="G887" t="str">
            <v/>
          </cell>
        </row>
        <row r="888">
          <cell r="B888">
            <v>93</v>
          </cell>
          <cell r="C888" t="e">
            <v>#N/A</v>
          </cell>
          <cell r="D888" t="e">
            <v>#N/A</v>
          </cell>
          <cell r="E888">
            <v>0</v>
          </cell>
          <cell r="F888" t="str">
            <v>-</v>
          </cell>
          <cell r="G888" t="str">
            <v/>
          </cell>
        </row>
        <row r="889">
          <cell r="B889">
            <v>94</v>
          </cell>
          <cell r="C889" t="e">
            <v>#N/A</v>
          </cell>
          <cell r="D889" t="e">
            <v>#N/A</v>
          </cell>
          <cell r="E889">
            <v>0</v>
          </cell>
          <cell r="F889" t="str">
            <v>-</v>
          </cell>
          <cell r="G889" t="str">
            <v/>
          </cell>
        </row>
        <row r="890">
          <cell r="B890">
            <v>95</v>
          </cell>
          <cell r="C890" t="e">
            <v>#N/A</v>
          </cell>
          <cell r="D890" t="e">
            <v>#N/A</v>
          </cell>
          <cell r="E890">
            <v>0</v>
          </cell>
          <cell r="F890" t="str">
            <v>-</v>
          </cell>
          <cell r="G890" t="str">
            <v/>
          </cell>
        </row>
        <row r="891">
          <cell r="B891">
            <v>96</v>
          </cell>
          <cell r="C891" t="e">
            <v>#N/A</v>
          </cell>
          <cell r="D891" t="e">
            <v>#N/A</v>
          </cell>
          <cell r="E891">
            <v>0</v>
          </cell>
          <cell r="F891" t="str">
            <v>-</v>
          </cell>
          <cell r="G891" t="str">
            <v/>
          </cell>
        </row>
        <row r="892">
          <cell r="B892">
            <v>97</v>
          </cell>
          <cell r="C892" t="e">
            <v>#N/A</v>
          </cell>
          <cell r="D892" t="e">
            <v>#N/A</v>
          </cell>
          <cell r="E892">
            <v>0</v>
          </cell>
          <cell r="F892" t="str">
            <v>-</v>
          </cell>
          <cell r="G892" t="str">
            <v/>
          </cell>
        </row>
        <row r="893">
          <cell r="B893">
            <v>98</v>
          </cell>
          <cell r="C893" t="e">
            <v>#N/A</v>
          </cell>
          <cell r="D893" t="e">
            <v>#N/A</v>
          </cell>
          <cell r="E893">
            <v>0</v>
          </cell>
          <cell r="F893" t="str">
            <v>-</v>
          </cell>
          <cell r="G893" t="str">
            <v/>
          </cell>
        </row>
        <row r="894">
          <cell r="B894">
            <v>99</v>
          </cell>
          <cell r="C894" t="e">
            <v>#N/A</v>
          </cell>
          <cell r="D894" t="e">
            <v>#N/A</v>
          </cell>
          <cell r="E894">
            <v>0</v>
          </cell>
          <cell r="F894" t="str">
            <v>-</v>
          </cell>
          <cell r="G894" t="str">
            <v/>
          </cell>
        </row>
        <row r="895">
          <cell r="B895">
            <v>100</v>
          </cell>
          <cell r="C895" t="e">
            <v>#N/A</v>
          </cell>
          <cell r="D895" t="e">
            <v>#N/A</v>
          </cell>
          <cell r="E895">
            <v>0</v>
          </cell>
          <cell r="F895" t="str">
            <v>-</v>
          </cell>
          <cell r="G895" t="str">
            <v/>
          </cell>
        </row>
        <row r="896">
          <cell r="B896">
            <v>101</v>
          </cell>
          <cell r="C896" t="e">
            <v>#N/A</v>
          </cell>
          <cell r="D896" t="e">
            <v>#N/A</v>
          </cell>
          <cell r="E896">
            <v>0</v>
          </cell>
          <cell r="F896" t="str">
            <v>-</v>
          </cell>
          <cell r="G896" t="str">
            <v/>
          </cell>
        </row>
        <row r="897">
          <cell r="B897">
            <v>102</v>
          </cell>
          <cell r="C897" t="e">
            <v>#N/A</v>
          </cell>
          <cell r="D897" t="e">
            <v>#N/A</v>
          </cell>
          <cell r="E897">
            <v>0</v>
          </cell>
          <cell r="F897" t="str">
            <v>-</v>
          </cell>
          <cell r="G897" t="str">
            <v/>
          </cell>
        </row>
        <row r="898">
          <cell r="B898">
            <v>103</v>
          </cell>
          <cell r="C898" t="e">
            <v>#N/A</v>
          </cell>
          <cell r="D898" t="e">
            <v>#N/A</v>
          </cell>
          <cell r="E898">
            <v>0</v>
          </cell>
          <cell r="F898" t="str">
            <v>-</v>
          </cell>
          <cell r="G898" t="str">
            <v/>
          </cell>
        </row>
        <row r="899">
          <cell r="B899">
            <v>104</v>
          </cell>
          <cell r="C899">
            <v>0</v>
          </cell>
          <cell r="D899">
            <v>0</v>
          </cell>
          <cell r="E899">
            <v>0</v>
          </cell>
          <cell r="F899" t="str">
            <v>-</v>
          </cell>
          <cell r="G899" t="str">
            <v/>
          </cell>
        </row>
        <row r="916">
          <cell r="B916">
            <v>1</v>
          </cell>
          <cell r="C916" t="str">
            <v>[Tree_ConsUnits].[CU_level1].[All]</v>
          </cell>
          <cell r="D916" t="str">
            <v>Total</v>
          </cell>
          <cell r="E916">
            <v>0</v>
          </cell>
          <cell r="F916" t="str">
            <v>=== COUNTRIES / COMPANIES: NO FILTER (NO UNIT WITH DATA) ==========================</v>
          </cell>
        </row>
        <row r="917">
          <cell r="B917">
            <v>2</v>
          </cell>
          <cell r="C917" t="str">
            <v>[Tree_ConsUnits].[CU_level1].&amp;[02 Hungary]</v>
          </cell>
          <cell r="D917" t="str">
            <v>02 Hungary</v>
          </cell>
          <cell r="E917">
            <v>0</v>
          </cell>
          <cell r="F917" t="str">
            <v>[  ] 02 Hungary</v>
          </cell>
        </row>
        <row r="918">
          <cell r="B918">
            <v>3</v>
          </cell>
          <cell r="C918" t="str">
            <v>[Tree_ConsUnits].[CU_level2].&amp;[HU000 - Generali Biztosító Zrt. (Insurance)]</v>
          </cell>
          <cell r="D918" t="str">
            <v>HU000 - Generali Biztosító Zrt. (Insurance)</v>
          </cell>
          <cell r="E918">
            <v>0</v>
          </cell>
          <cell r="F918" t="str">
            <v>[  ] HU000 - Generali Biztosító Zrt. (Insurance)</v>
          </cell>
        </row>
        <row r="919">
          <cell r="B919">
            <v>4</v>
          </cell>
          <cell r="C919" t="str">
            <v>[Tree_ConsUnits].[CU_level2].&amp;[HU002 - Europai Utazasi Biztosito R.t. (Insurance)]</v>
          </cell>
          <cell r="D919" t="str">
            <v>HU002 - Europai Utazasi Biztosito R.t. (Insurance)</v>
          </cell>
          <cell r="E919">
            <v>0</v>
          </cell>
          <cell r="F919" t="str">
            <v>[  ] HU002 - Europai Utazasi Biztosito R.t. (Insurance)</v>
          </cell>
        </row>
        <row r="920">
          <cell r="B920">
            <v>5</v>
          </cell>
          <cell r="C920" t="str">
            <v>[Tree_ConsUnits].[CU_level2].&amp;[HU040 - Generali Ingatlan Kft (Real estate)]</v>
          </cell>
          <cell r="D920" t="str">
            <v>HU040 - Generali Ingatlan Kft (Real estate)</v>
          </cell>
          <cell r="E920">
            <v>0</v>
          </cell>
          <cell r="F920" t="str">
            <v>[  ] HU040 - Generali Ingatlan Kft (Real estate)</v>
          </cell>
        </row>
        <row r="921">
          <cell r="B921">
            <v>6</v>
          </cell>
          <cell r="C921" t="str">
            <v>[Tree_ConsUnits].[CU_level2].&amp;[HU041 - EA-Generali Epitö-és Tervezö (Real estate)]</v>
          </cell>
          <cell r="D921" t="str">
            <v>HU041 - EA-Generali Epitö-és Tervezö (Real estate)</v>
          </cell>
          <cell r="E921">
            <v>0</v>
          </cell>
          <cell r="F921" t="str">
            <v>[  ] HU041 - EA-Generali Epitö-és Tervezö (Real estate)</v>
          </cell>
        </row>
        <row r="922">
          <cell r="B922">
            <v>7</v>
          </cell>
          <cell r="C922" t="str">
            <v>[Tree_ConsUnits].[CU_level2].&amp;[HU071 - Generali Biztosít. Ügynök Mkt (Acq. for pension funds)]</v>
          </cell>
          <cell r="D922" t="str">
            <v>HU071 - Generali Biztosít. Ügynök Mkt (Acq. for pension funds)</v>
          </cell>
          <cell r="E922">
            <v>0</v>
          </cell>
          <cell r="F922" t="str">
            <v>[  ] HU071 - Generali Biztosít. Ügynök Mkt (Acq. for pension funds)</v>
          </cell>
        </row>
        <row r="923">
          <cell r="B923">
            <v>8</v>
          </cell>
          <cell r="C923" t="str">
            <v>[Tree_ConsUnits].[CU_level2].&amp;[HU073 - Generali Alapkezelõ Rt. (Fund management)]</v>
          </cell>
          <cell r="D923" t="str">
            <v>HU073 - Generali Alapkezelõ Rt. (Fund management)</v>
          </cell>
          <cell r="E923">
            <v>0</v>
          </cell>
          <cell r="F923" t="str">
            <v>[  ] HU073 - Generali Alapkezelõ Rt. (Fund management)</v>
          </cell>
        </row>
        <row r="924">
          <cell r="B924">
            <v>9</v>
          </cell>
          <cell r="C924" t="str">
            <v>[Tree_ConsUnits].[CU_level2].&amp;[HU074 - Genertel Biztosító Zrt (Insurance)]</v>
          </cell>
          <cell r="D924" t="str">
            <v>HU074 - Genertel Biztosító Zrt (Insurance)</v>
          </cell>
          <cell r="E924">
            <v>0</v>
          </cell>
          <cell r="F924" t="str">
            <v>[  ] HU074 - Genertel Biztosító Zrt (Insurance)</v>
          </cell>
        </row>
        <row r="925">
          <cell r="B925">
            <v>10</v>
          </cell>
          <cell r="C925" t="str">
            <v>[Tree_ConsUnits].[CU_level3].&amp;[HU000L - Generali Biztosító Zrt./L (Insurance)]</v>
          </cell>
          <cell r="D925" t="str">
            <v>HU000L - Generali Biztosító Zrt./L (Insurance)</v>
          </cell>
          <cell r="E925">
            <v>0</v>
          </cell>
          <cell r="F925" t="str">
            <v>[  ] HU000L - Generali Biztosító Zrt./L (Insurance)</v>
          </cell>
        </row>
        <row r="926">
          <cell r="B926">
            <v>11</v>
          </cell>
          <cell r="C926" t="str">
            <v>[Tree_ConsUnits].[CU_level3].&amp;[HU000N - Generali Biztosító Zrt./N (Insurance)]</v>
          </cell>
          <cell r="D926" t="str">
            <v>HU000N - Generali Biztosító Zrt./N (Insurance)</v>
          </cell>
          <cell r="E926">
            <v>0</v>
          </cell>
          <cell r="F926" t="str">
            <v>[  ] HU000N - Generali Biztosító Zrt./N (Insurance)</v>
          </cell>
        </row>
        <row r="927">
          <cell r="B927">
            <v>12</v>
          </cell>
          <cell r="C927" t="str">
            <v>[Tree_ConsUnits].[CU_level3].&amp;[HU002N - Europai Utazasi Biztosito R.t. (Insurance)]</v>
          </cell>
          <cell r="D927" t="str">
            <v>HU002N - Europai Utazasi Biztosito R.t. (Insurance)</v>
          </cell>
          <cell r="E927">
            <v>0</v>
          </cell>
          <cell r="F927" t="str">
            <v>[  ] HU002N - Europai Utazasi Biztosito R.t. (Insurance)</v>
          </cell>
        </row>
        <row r="928">
          <cell r="B928">
            <v>13</v>
          </cell>
          <cell r="C928" t="str">
            <v>[Tree_ConsUnits].[CU_level3].&amp;[HU040N - Generali Ingatlan Kft (Real estate)]</v>
          </cell>
          <cell r="D928" t="str">
            <v>HU040N - Generali Ingatlan Kft (Real estate)</v>
          </cell>
          <cell r="E928">
            <v>0</v>
          </cell>
          <cell r="F928" t="str">
            <v>[  ] HU040N - Generali Ingatlan Kft (Real estate)</v>
          </cell>
        </row>
        <row r="929">
          <cell r="B929">
            <v>14</v>
          </cell>
          <cell r="C929" t="str">
            <v>[Tree_ConsUnits].[CU_level3].&amp;[HU041N - EA-Generali Epitö-és Tervezö (Real estate)]</v>
          </cell>
          <cell r="D929" t="str">
            <v>HU041N - EA-Generali Epitö-és Tervezö (Real estate)</v>
          </cell>
          <cell r="E929">
            <v>0</v>
          </cell>
          <cell r="F929" t="str">
            <v>[  ] HU041N - EA-Generali Epitö-és Tervezö (Real estate)</v>
          </cell>
        </row>
        <row r="930">
          <cell r="B930">
            <v>15</v>
          </cell>
          <cell r="C930" t="str">
            <v>[Tree_ConsUnits].[CU_level3].&amp;[HU071F - Generali Biztosít. Ügynök Mkt (Acq. for pension funds)]</v>
          </cell>
          <cell r="D930" t="str">
            <v>HU071F - Generali Biztosít. Ügynök Mkt (Acq. for pension funds)</v>
          </cell>
          <cell r="E930">
            <v>0</v>
          </cell>
          <cell r="F930" t="str">
            <v>[  ] HU071F - Generali Biztosít. Ügynök Mkt (Acq. for pension funds)</v>
          </cell>
        </row>
        <row r="931">
          <cell r="B931">
            <v>16</v>
          </cell>
          <cell r="C931" t="str">
            <v>[Tree_ConsUnits].[CU_level3].&amp;[HU073F - Generali Alapkezelõ Rt. (Fund management)]</v>
          </cell>
          <cell r="D931" t="str">
            <v>HU073F - Generali Alapkezelõ Rt. (Fund management)</v>
          </cell>
          <cell r="E931">
            <v>0</v>
          </cell>
          <cell r="F931" t="str">
            <v>[  ] HU073F - Generali Alapkezelõ Rt. (Fund management)</v>
          </cell>
        </row>
        <row r="932">
          <cell r="B932">
            <v>17</v>
          </cell>
          <cell r="C932" t="str">
            <v>[Tree_ConsUnits].[CU_level3].&amp;[HU074N - Genertel Biztosító Zrt (Insurance)]</v>
          </cell>
          <cell r="D932" t="str">
            <v>HU074N - Genertel Biztosító Zrt (Insurance)</v>
          </cell>
          <cell r="E932">
            <v>0</v>
          </cell>
          <cell r="F932" t="str">
            <v>[  ] HU074N - Genertel Biztosító Zrt (Insurance)</v>
          </cell>
        </row>
        <row r="933">
          <cell r="B933">
            <v>18</v>
          </cell>
          <cell r="C933" t="str">
            <v>-</v>
          </cell>
          <cell r="D933" t="str">
            <v/>
          </cell>
          <cell r="E933">
            <v>0</v>
          </cell>
          <cell r="F933" t="str">
            <v/>
          </cell>
        </row>
        <row r="934">
          <cell r="B934">
            <v>19</v>
          </cell>
          <cell r="C934" t="str">
            <v>-</v>
          </cell>
          <cell r="D934" t="str">
            <v/>
          </cell>
          <cell r="E934">
            <v>0</v>
          </cell>
          <cell r="F934" t="str">
            <v/>
          </cell>
        </row>
        <row r="935">
          <cell r="B935">
            <v>20</v>
          </cell>
          <cell r="C935" t="str">
            <v>-</v>
          </cell>
          <cell r="D935" t="str">
            <v/>
          </cell>
          <cell r="E935">
            <v>0</v>
          </cell>
          <cell r="F935" t="str">
            <v/>
          </cell>
        </row>
        <row r="936">
          <cell r="B936">
            <v>21</v>
          </cell>
          <cell r="C936" t="str">
            <v>-</v>
          </cell>
          <cell r="D936" t="str">
            <v/>
          </cell>
          <cell r="E936">
            <v>0</v>
          </cell>
          <cell r="F936" t="str">
            <v/>
          </cell>
        </row>
        <row r="937">
          <cell r="B937">
            <v>22</v>
          </cell>
          <cell r="C937" t="str">
            <v>-</v>
          </cell>
          <cell r="D937" t="str">
            <v/>
          </cell>
          <cell r="E937">
            <v>0</v>
          </cell>
          <cell r="F937" t="str">
            <v/>
          </cell>
        </row>
        <row r="938">
          <cell r="B938">
            <v>23</v>
          </cell>
          <cell r="C938" t="str">
            <v>-</v>
          </cell>
          <cell r="D938" t="str">
            <v/>
          </cell>
          <cell r="E938">
            <v>0</v>
          </cell>
          <cell r="F938" t="str">
            <v/>
          </cell>
        </row>
        <row r="939">
          <cell r="B939">
            <v>24</v>
          </cell>
          <cell r="C939" t="str">
            <v>-</v>
          </cell>
          <cell r="D939" t="str">
            <v/>
          </cell>
          <cell r="E939">
            <v>0</v>
          </cell>
          <cell r="F939" t="str">
            <v/>
          </cell>
        </row>
        <row r="940">
          <cell r="B940">
            <v>25</v>
          </cell>
          <cell r="C940" t="str">
            <v>-</v>
          </cell>
          <cell r="D940" t="str">
            <v/>
          </cell>
          <cell r="E940">
            <v>0</v>
          </cell>
          <cell r="F940" t="str">
            <v/>
          </cell>
        </row>
        <row r="941">
          <cell r="B941">
            <v>26</v>
          </cell>
          <cell r="C941" t="str">
            <v>-</v>
          </cell>
          <cell r="D941" t="str">
            <v/>
          </cell>
          <cell r="E941">
            <v>0</v>
          </cell>
          <cell r="F941" t="str">
            <v/>
          </cell>
        </row>
        <row r="942">
          <cell r="B942">
            <v>27</v>
          </cell>
          <cell r="C942" t="str">
            <v>-</v>
          </cell>
          <cell r="D942" t="str">
            <v/>
          </cell>
          <cell r="E942">
            <v>0</v>
          </cell>
          <cell r="F942" t="str">
            <v/>
          </cell>
        </row>
        <row r="943">
          <cell r="B943">
            <v>28</v>
          </cell>
          <cell r="C943" t="str">
            <v>-</v>
          </cell>
          <cell r="D943" t="str">
            <v/>
          </cell>
          <cell r="E943">
            <v>0</v>
          </cell>
          <cell r="F943" t="str">
            <v/>
          </cell>
        </row>
        <row r="944">
          <cell r="B944">
            <v>29</v>
          </cell>
          <cell r="C944" t="str">
            <v>-</v>
          </cell>
          <cell r="D944" t="str">
            <v/>
          </cell>
          <cell r="E944">
            <v>0</v>
          </cell>
          <cell r="F944" t="str">
            <v/>
          </cell>
        </row>
        <row r="945">
          <cell r="B945">
            <v>30</v>
          </cell>
          <cell r="C945" t="str">
            <v>-</v>
          </cell>
          <cell r="D945" t="str">
            <v/>
          </cell>
          <cell r="E945">
            <v>0</v>
          </cell>
          <cell r="F945" t="str">
            <v/>
          </cell>
        </row>
        <row r="946">
          <cell r="B946">
            <v>31</v>
          </cell>
          <cell r="C946" t="str">
            <v>-</v>
          </cell>
          <cell r="D946" t="str">
            <v/>
          </cell>
          <cell r="E946">
            <v>0</v>
          </cell>
          <cell r="F946" t="str">
            <v/>
          </cell>
        </row>
        <row r="947">
          <cell r="B947">
            <v>32</v>
          </cell>
          <cell r="C947" t="str">
            <v>-</v>
          </cell>
          <cell r="D947" t="str">
            <v/>
          </cell>
          <cell r="E947">
            <v>0</v>
          </cell>
          <cell r="F947" t="str">
            <v/>
          </cell>
        </row>
        <row r="948">
          <cell r="B948">
            <v>33</v>
          </cell>
          <cell r="C948" t="str">
            <v>-</v>
          </cell>
          <cell r="D948" t="str">
            <v/>
          </cell>
          <cell r="E948">
            <v>0</v>
          </cell>
          <cell r="F948" t="str">
            <v/>
          </cell>
        </row>
        <row r="949">
          <cell r="B949">
            <v>34</v>
          </cell>
          <cell r="C949" t="str">
            <v>-</v>
          </cell>
          <cell r="D949" t="str">
            <v/>
          </cell>
          <cell r="E949">
            <v>0</v>
          </cell>
          <cell r="F949" t="str">
            <v/>
          </cell>
        </row>
        <row r="950">
          <cell r="B950">
            <v>35</v>
          </cell>
          <cell r="C950" t="str">
            <v>-</v>
          </cell>
          <cell r="D950" t="str">
            <v/>
          </cell>
          <cell r="E950">
            <v>0</v>
          </cell>
          <cell r="F950" t="str">
            <v/>
          </cell>
        </row>
        <row r="951">
          <cell r="B951">
            <v>36</v>
          </cell>
          <cell r="C951" t="str">
            <v>-</v>
          </cell>
          <cell r="D951" t="str">
            <v/>
          </cell>
          <cell r="E951">
            <v>0</v>
          </cell>
          <cell r="F951" t="str">
            <v/>
          </cell>
        </row>
        <row r="952">
          <cell r="B952">
            <v>37</v>
          </cell>
          <cell r="C952" t="str">
            <v>-</v>
          </cell>
          <cell r="D952" t="str">
            <v/>
          </cell>
          <cell r="E952">
            <v>0</v>
          </cell>
          <cell r="F952" t="str">
            <v/>
          </cell>
        </row>
        <row r="953">
          <cell r="B953">
            <v>38</v>
          </cell>
          <cell r="C953" t="str">
            <v>-</v>
          </cell>
          <cell r="D953" t="str">
            <v/>
          </cell>
          <cell r="E953">
            <v>0</v>
          </cell>
          <cell r="F953" t="str">
            <v/>
          </cell>
        </row>
        <row r="954">
          <cell r="B954">
            <v>39</v>
          </cell>
          <cell r="C954" t="str">
            <v>-</v>
          </cell>
          <cell r="D954" t="str">
            <v/>
          </cell>
          <cell r="E954">
            <v>0</v>
          </cell>
          <cell r="F954" t="str">
            <v/>
          </cell>
        </row>
        <row r="955">
          <cell r="B955">
            <v>40</v>
          </cell>
          <cell r="C955" t="str">
            <v>-</v>
          </cell>
          <cell r="D955" t="str">
            <v/>
          </cell>
          <cell r="E955">
            <v>0</v>
          </cell>
          <cell r="F955" t="str">
            <v/>
          </cell>
        </row>
        <row r="956">
          <cell r="B956">
            <v>41</v>
          </cell>
          <cell r="C956" t="str">
            <v>-</v>
          </cell>
          <cell r="D956" t="str">
            <v/>
          </cell>
          <cell r="E956">
            <v>0</v>
          </cell>
          <cell r="F956" t="str">
            <v/>
          </cell>
        </row>
        <row r="957">
          <cell r="B957">
            <v>42</v>
          </cell>
          <cell r="C957" t="str">
            <v>-</v>
          </cell>
          <cell r="D957" t="str">
            <v/>
          </cell>
          <cell r="E957">
            <v>0</v>
          </cell>
          <cell r="F957" t="str">
            <v/>
          </cell>
        </row>
        <row r="958">
          <cell r="B958">
            <v>43</v>
          </cell>
          <cell r="C958" t="str">
            <v>-</v>
          </cell>
          <cell r="D958" t="str">
            <v/>
          </cell>
          <cell r="E958">
            <v>0</v>
          </cell>
          <cell r="F958" t="str">
            <v/>
          </cell>
        </row>
        <row r="959">
          <cell r="B959">
            <v>44</v>
          </cell>
          <cell r="C959" t="str">
            <v>-</v>
          </cell>
          <cell r="D959" t="str">
            <v/>
          </cell>
          <cell r="E959">
            <v>0</v>
          </cell>
          <cell r="F959" t="str">
            <v/>
          </cell>
        </row>
        <row r="960">
          <cell r="B960">
            <v>45</v>
          </cell>
          <cell r="C960" t="str">
            <v>-</v>
          </cell>
          <cell r="D960" t="str">
            <v/>
          </cell>
          <cell r="E960">
            <v>0</v>
          </cell>
          <cell r="F960" t="str">
            <v/>
          </cell>
        </row>
        <row r="961">
          <cell r="B961">
            <v>46</v>
          </cell>
          <cell r="C961" t="str">
            <v>-</v>
          </cell>
          <cell r="D961" t="str">
            <v/>
          </cell>
          <cell r="E961">
            <v>0</v>
          </cell>
          <cell r="F961" t="str">
            <v/>
          </cell>
        </row>
        <row r="962">
          <cell r="B962">
            <v>47</v>
          </cell>
          <cell r="C962" t="str">
            <v>-</v>
          </cell>
          <cell r="D962" t="str">
            <v/>
          </cell>
          <cell r="E962">
            <v>0</v>
          </cell>
          <cell r="F962" t="str">
            <v/>
          </cell>
        </row>
        <row r="963">
          <cell r="B963">
            <v>48</v>
          </cell>
          <cell r="C963" t="str">
            <v>-</v>
          </cell>
          <cell r="D963" t="str">
            <v/>
          </cell>
          <cell r="E963">
            <v>0</v>
          </cell>
          <cell r="F963" t="str">
            <v/>
          </cell>
        </row>
        <row r="964">
          <cell r="B964">
            <v>49</v>
          </cell>
          <cell r="C964" t="str">
            <v>-</v>
          </cell>
          <cell r="D964" t="str">
            <v/>
          </cell>
          <cell r="E964">
            <v>0</v>
          </cell>
          <cell r="F964" t="str">
            <v/>
          </cell>
        </row>
        <row r="965">
          <cell r="B965">
            <v>50</v>
          </cell>
          <cell r="C965" t="str">
            <v>-</v>
          </cell>
          <cell r="D965" t="str">
            <v/>
          </cell>
          <cell r="E965">
            <v>0</v>
          </cell>
          <cell r="F965" t="str">
            <v/>
          </cell>
        </row>
        <row r="966">
          <cell r="B966">
            <v>51</v>
          </cell>
          <cell r="C966" t="str">
            <v>-</v>
          </cell>
          <cell r="D966" t="str">
            <v/>
          </cell>
          <cell r="E966">
            <v>0</v>
          </cell>
          <cell r="F966" t="str">
            <v/>
          </cell>
        </row>
        <row r="967">
          <cell r="B967">
            <v>52</v>
          </cell>
          <cell r="C967" t="str">
            <v>-</v>
          </cell>
          <cell r="D967" t="str">
            <v/>
          </cell>
          <cell r="E967">
            <v>0</v>
          </cell>
          <cell r="F967" t="str">
            <v/>
          </cell>
        </row>
        <row r="968">
          <cell r="B968">
            <v>53</v>
          </cell>
          <cell r="C968" t="str">
            <v>-</v>
          </cell>
          <cell r="D968" t="str">
            <v/>
          </cell>
          <cell r="E968">
            <v>0</v>
          </cell>
          <cell r="F968" t="str">
            <v/>
          </cell>
        </row>
        <row r="969">
          <cell r="B969">
            <v>54</v>
          </cell>
          <cell r="C969" t="str">
            <v>-</v>
          </cell>
          <cell r="D969" t="str">
            <v/>
          </cell>
          <cell r="E969">
            <v>0</v>
          </cell>
          <cell r="F969" t="str">
            <v/>
          </cell>
        </row>
        <row r="970">
          <cell r="B970">
            <v>55</v>
          </cell>
          <cell r="C970" t="str">
            <v>-</v>
          </cell>
          <cell r="D970" t="str">
            <v/>
          </cell>
          <cell r="E970">
            <v>0</v>
          </cell>
          <cell r="F970" t="str">
            <v/>
          </cell>
        </row>
        <row r="971">
          <cell r="B971">
            <v>56</v>
          </cell>
          <cell r="C971" t="str">
            <v>-</v>
          </cell>
          <cell r="D971" t="str">
            <v/>
          </cell>
          <cell r="E971">
            <v>0</v>
          </cell>
          <cell r="F971" t="str">
            <v/>
          </cell>
        </row>
        <row r="972">
          <cell r="B972">
            <v>57</v>
          </cell>
          <cell r="C972" t="str">
            <v>-</v>
          </cell>
          <cell r="D972" t="str">
            <v/>
          </cell>
          <cell r="E972">
            <v>0</v>
          </cell>
          <cell r="F972" t="str">
            <v/>
          </cell>
        </row>
        <row r="973">
          <cell r="B973">
            <v>58</v>
          </cell>
          <cell r="C973" t="str">
            <v>-</v>
          </cell>
          <cell r="D973" t="str">
            <v/>
          </cell>
          <cell r="E973">
            <v>0</v>
          </cell>
          <cell r="F973" t="str">
            <v/>
          </cell>
        </row>
        <row r="974">
          <cell r="B974">
            <v>59</v>
          </cell>
          <cell r="C974" t="str">
            <v>-</v>
          </cell>
          <cell r="D974" t="str">
            <v/>
          </cell>
          <cell r="E974">
            <v>0</v>
          </cell>
          <cell r="F974" t="str">
            <v/>
          </cell>
        </row>
        <row r="975">
          <cell r="B975">
            <v>60</v>
          </cell>
          <cell r="C975" t="str">
            <v>-</v>
          </cell>
          <cell r="D975" t="str">
            <v/>
          </cell>
          <cell r="E975">
            <v>0</v>
          </cell>
          <cell r="F975" t="str">
            <v/>
          </cell>
        </row>
        <row r="976">
          <cell r="B976">
            <v>61</v>
          </cell>
          <cell r="C976" t="str">
            <v>-</v>
          </cell>
          <cell r="D976" t="str">
            <v/>
          </cell>
          <cell r="E976">
            <v>0</v>
          </cell>
          <cell r="F976" t="str">
            <v/>
          </cell>
        </row>
        <row r="977">
          <cell r="B977">
            <v>62</v>
          </cell>
          <cell r="C977" t="str">
            <v>-</v>
          </cell>
          <cell r="D977" t="str">
            <v/>
          </cell>
          <cell r="E977">
            <v>0</v>
          </cell>
          <cell r="F977" t="str">
            <v/>
          </cell>
        </row>
        <row r="978">
          <cell r="B978">
            <v>63</v>
          </cell>
          <cell r="C978" t="str">
            <v>-</v>
          </cell>
          <cell r="D978" t="str">
            <v/>
          </cell>
          <cell r="E978">
            <v>0</v>
          </cell>
          <cell r="F978" t="str">
            <v/>
          </cell>
        </row>
        <row r="979">
          <cell r="B979">
            <v>64</v>
          </cell>
          <cell r="C979" t="str">
            <v>-</v>
          </cell>
          <cell r="D979" t="str">
            <v/>
          </cell>
          <cell r="E979">
            <v>0</v>
          </cell>
          <cell r="F979" t="str">
            <v/>
          </cell>
        </row>
        <row r="980">
          <cell r="B980">
            <v>65</v>
          </cell>
          <cell r="C980" t="str">
            <v>-</v>
          </cell>
          <cell r="D980" t="str">
            <v/>
          </cell>
          <cell r="E980">
            <v>0</v>
          </cell>
          <cell r="F980" t="str">
            <v/>
          </cell>
        </row>
        <row r="981">
          <cell r="B981">
            <v>66</v>
          </cell>
          <cell r="C981" t="str">
            <v>-</v>
          </cell>
          <cell r="D981" t="str">
            <v/>
          </cell>
          <cell r="E981">
            <v>0</v>
          </cell>
          <cell r="F981" t="str">
            <v/>
          </cell>
        </row>
        <row r="982">
          <cell r="B982">
            <v>67</v>
          </cell>
          <cell r="C982" t="str">
            <v>-</v>
          </cell>
          <cell r="D982" t="str">
            <v/>
          </cell>
          <cell r="E982">
            <v>0</v>
          </cell>
          <cell r="F982" t="str">
            <v/>
          </cell>
        </row>
        <row r="983">
          <cell r="B983">
            <v>68</v>
          </cell>
          <cell r="C983" t="str">
            <v>-</v>
          </cell>
          <cell r="D983" t="str">
            <v/>
          </cell>
          <cell r="E983">
            <v>0</v>
          </cell>
          <cell r="F983" t="str">
            <v/>
          </cell>
        </row>
        <row r="984">
          <cell r="B984">
            <v>69</v>
          </cell>
          <cell r="C984" t="str">
            <v>-</v>
          </cell>
          <cell r="D984" t="str">
            <v/>
          </cell>
          <cell r="E984">
            <v>0</v>
          </cell>
          <cell r="F984" t="str">
            <v/>
          </cell>
        </row>
        <row r="985">
          <cell r="B985">
            <v>70</v>
          </cell>
          <cell r="C985" t="str">
            <v>-</v>
          </cell>
          <cell r="D985" t="str">
            <v/>
          </cell>
          <cell r="E985">
            <v>0</v>
          </cell>
          <cell r="F985" t="str">
            <v/>
          </cell>
        </row>
        <row r="986">
          <cell r="B986">
            <v>71</v>
          </cell>
          <cell r="C986" t="str">
            <v>-</v>
          </cell>
          <cell r="D986" t="str">
            <v/>
          </cell>
          <cell r="E986">
            <v>0</v>
          </cell>
          <cell r="F986" t="str">
            <v/>
          </cell>
        </row>
        <row r="987">
          <cell r="B987">
            <v>72</v>
          </cell>
          <cell r="C987" t="str">
            <v>-</v>
          </cell>
          <cell r="D987" t="str">
            <v/>
          </cell>
          <cell r="E987">
            <v>0</v>
          </cell>
          <cell r="F987" t="str">
            <v/>
          </cell>
        </row>
        <row r="988">
          <cell r="B988">
            <v>73</v>
          </cell>
          <cell r="C988" t="str">
            <v>-</v>
          </cell>
          <cell r="D988" t="str">
            <v/>
          </cell>
          <cell r="E988">
            <v>0</v>
          </cell>
          <cell r="F988" t="str">
            <v/>
          </cell>
        </row>
        <row r="989">
          <cell r="B989">
            <v>74</v>
          </cell>
          <cell r="C989" t="str">
            <v>-</v>
          </cell>
          <cell r="D989" t="str">
            <v/>
          </cell>
          <cell r="E989">
            <v>0</v>
          </cell>
          <cell r="F989" t="str">
            <v/>
          </cell>
        </row>
        <row r="990">
          <cell r="B990">
            <v>75</v>
          </cell>
          <cell r="C990" t="str">
            <v>-</v>
          </cell>
          <cell r="D990" t="str">
            <v/>
          </cell>
          <cell r="E990">
            <v>0</v>
          </cell>
          <cell r="F990" t="str">
            <v/>
          </cell>
        </row>
        <row r="991">
          <cell r="B991">
            <v>76</v>
          </cell>
          <cell r="C991" t="str">
            <v>-</v>
          </cell>
          <cell r="D991" t="str">
            <v/>
          </cell>
          <cell r="E991">
            <v>0</v>
          </cell>
          <cell r="F991" t="str">
            <v/>
          </cell>
        </row>
        <row r="992">
          <cell r="B992">
            <v>77</v>
          </cell>
          <cell r="C992" t="str">
            <v>-</v>
          </cell>
          <cell r="D992" t="str">
            <v/>
          </cell>
          <cell r="E992">
            <v>0</v>
          </cell>
          <cell r="F992" t="str">
            <v/>
          </cell>
        </row>
        <row r="993">
          <cell r="B993">
            <v>78</v>
          </cell>
          <cell r="C993" t="str">
            <v>-</v>
          </cell>
          <cell r="D993" t="str">
            <v/>
          </cell>
          <cell r="E993">
            <v>0</v>
          </cell>
          <cell r="F993" t="str">
            <v/>
          </cell>
        </row>
        <row r="994">
          <cell r="B994">
            <v>79</v>
          </cell>
          <cell r="C994" t="str">
            <v>-</v>
          </cell>
          <cell r="D994" t="str">
            <v/>
          </cell>
          <cell r="E994">
            <v>0</v>
          </cell>
          <cell r="F994" t="str">
            <v/>
          </cell>
        </row>
        <row r="995">
          <cell r="B995">
            <v>80</v>
          </cell>
          <cell r="C995" t="str">
            <v>-</v>
          </cell>
          <cell r="D995" t="str">
            <v/>
          </cell>
          <cell r="E995">
            <v>0</v>
          </cell>
          <cell r="F995" t="str">
            <v/>
          </cell>
        </row>
        <row r="996">
          <cell r="B996">
            <v>81</v>
          </cell>
          <cell r="C996" t="str">
            <v>-</v>
          </cell>
          <cell r="D996" t="str">
            <v/>
          </cell>
          <cell r="E996">
            <v>0</v>
          </cell>
          <cell r="F996" t="str">
            <v/>
          </cell>
        </row>
        <row r="997">
          <cell r="B997">
            <v>82</v>
          </cell>
          <cell r="C997" t="str">
            <v>-</v>
          </cell>
          <cell r="D997" t="str">
            <v/>
          </cell>
          <cell r="E997">
            <v>0</v>
          </cell>
          <cell r="F997" t="str">
            <v/>
          </cell>
        </row>
        <row r="998">
          <cell r="B998">
            <v>83</v>
          </cell>
          <cell r="C998" t="str">
            <v>-</v>
          </cell>
          <cell r="D998" t="str">
            <v/>
          </cell>
          <cell r="E998">
            <v>0</v>
          </cell>
          <cell r="F998" t="str">
            <v/>
          </cell>
        </row>
        <row r="999">
          <cell r="B999">
            <v>84</v>
          </cell>
          <cell r="C999" t="str">
            <v>-</v>
          </cell>
          <cell r="D999" t="str">
            <v/>
          </cell>
          <cell r="E999">
            <v>0</v>
          </cell>
          <cell r="F999" t="str">
            <v/>
          </cell>
        </row>
        <row r="1000">
          <cell r="B1000">
            <v>85</v>
          </cell>
          <cell r="C1000" t="str">
            <v>-</v>
          </cell>
          <cell r="D1000" t="str">
            <v/>
          </cell>
          <cell r="E1000">
            <v>0</v>
          </cell>
          <cell r="F1000" t="str">
            <v/>
          </cell>
        </row>
        <row r="1001">
          <cell r="B1001">
            <v>86</v>
          </cell>
          <cell r="C1001" t="str">
            <v>-</v>
          </cell>
          <cell r="D1001" t="str">
            <v/>
          </cell>
          <cell r="E1001">
            <v>0</v>
          </cell>
          <cell r="F1001" t="str">
            <v/>
          </cell>
        </row>
        <row r="1002">
          <cell r="B1002">
            <v>87</v>
          </cell>
          <cell r="C1002" t="str">
            <v>-</v>
          </cell>
          <cell r="D1002" t="str">
            <v/>
          </cell>
          <cell r="E1002">
            <v>0</v>
          </cell>
          <cell r="F1002" t="str">
            <v/>
          </cell>
        </row>
        <row r="1003">
          <cell r="B1003">
            <v>88</v>
          </cell>
          <cell r="C1003" t="str">
            <v>-</v>
          </cell>
          <cell r="D1003" t="str">
            <v/>
          </cell>
          <cell r="E1003">
            <v>0</v>
          </cell>
          <cell r="F1003" t="str">
            <v/>
          </cell>
        </row>
        <row r="1004">
          <cell r="B1004">
            <v>89</v>
          </cell>
          <cell r="C1004" t="str">
            <v>-</v>
          </cell>
          <cell r="D1004" t="str">
            <v/>
          </cell>
          <cell r="E1004">
            <v>0</v>
          </cell>
          <cell r="F1004" t="str">
            <v/>
          </cell>
        </row>
        <row r="1005">
          <cell r="B1005">
            <v>90</v>
          </cell>
          <cell r="C1005" t="str">
            <v>-</v>
          </cell>
          <cell r="D1005" t="str">
            <v/>
          </cell>
          <cell r="E1005">
            <v>0</v>
          </cell>
          <cell r="F1005" t="str">
            <v/>
          </cell>
        </row>
        <row r="1006">
          <cell r="B1006">
            <v>91</v>
          </cell>
          <cell r="C1006" t="str">
            <v>-</v>
          </cell>
          <cell r="D1006" t="str">
            <v/>
          </cell>
          <cell r="E1006">
            <v>0</v>
          </cell>
          <cell r="F1006" t="str">
            <v/>
          </cell>
        </row>
        <row r="1007">
          <cell r="B1007">
            <v>92</v>
          </cell>
          <cell r="C1007" t="str">
            <v>-</v>
          </cell>
          <cell r="D1007" t="str">
            <v/>
          </cell>
          <cell r="E1007">
            <v>0</v>
          </cell>
          <cell r="F1007" t="str">
            <v/>
          </cell>
        </row>
        <row r="1008">
          <cell r="B1008">
            <v>93</v>
          </cell>
          <cell r="C1008" t="str">
            <v>-</v>
          </cell>
          <cell r="D1008" t="str">
            <v/>
          </cell>
          <cell r="E1008">
            <v>0</v>
          </cell>
          <cell r="F1008" t="str">
            <v/>
          </cell>
        </row>
        <row r="1009">
          <cell r="B1009">
            <v>94</v>
          </cell>
          <cell r="C1009" t="str">
            <v>-</v>
          </cell>
          <cell r="D1009" t="str">
            <v/>
          </cell>
          <cell r="E1009">
            <v>0</v>
          </cell>
          <cell r="F1009" t="str">
            <v/>
          </cell>
        </row>
        <row r="1010">
          <cell r="B1010">
            <v>95</v>
          </cell>
          <cell r="C1010" t="str">
            <v>-</v>
          </cell>
          <cell r="D1010" t="str">
            <v/>
          </cell>
          <cell r="E1010">
            <v>0</v>
          </cell>
          <cell r="F1010" t="str">
            <v/>
          </cell>
        </row>
        <row r="1011">
          <cell r="B1011">
            <v>96</v>
          </cell>
          <cell r="C1011" t="str">
            <v>-</v>
          </cell>
          <cell r="D1011" t="str">
            <v/>
          </cell>
          <cell r="E1011">
            <v>0</v>
          </cell>
          <cell r="F1011" t="str">
            <v/>
          </cell>
        </row>
        <row r="1012">
          <cell r="B1012">
            <v>97</v>
          </cell>
          <cell r="C1012" t="str">
            <v>-</v>
          </cell>
          <cell r="D1012" t="str">
            <v/>
          </cell>
          <cell r="E1012">
            <v>0</v>
          </cell>
          <cell r="F1012" t="str">
            <v/>
          </cell>
        </row>
        <row r="1013">
          <cell r="B1013">
            <v>98</v>
          </cell>
          <cell r="C1013" t="str">
            <v>-</v>
          </cell>
          <cell r="D1013" t="str">
            <v/>
          </cell>
          <cell r="E1013">
            <v>0</v>
          </cell>
          <cell r="F1013" t="str">
            <v/>
          </cell>
        </row>
        <row r="1014">
          <cell r="B1014">
            <v>99</v>
          </cell>
          <cell r="C1014" t="str">
            <v>-</v>
          </cell>
          <cell r="D1014" t="str">
            <v/>
          </cell>
          <cell r="E1014">
            <v>0</v>
          </cell>
          <cell r="F1014" t="str">
            <v/>
          </cell>
        </row>
        <row r="1015">
          <cell r="B1015">
            <v>100</v>
          </cell>
          <cell r="C1015" t="str">
            <v>-</v>
          </cell>
          <cell r="D1015" t="str">
            <v/>
          </cell>
          <cell r="E1015">
            <v>0</v>
          </cell>
          <cell r="F1015" t="str">
            <v/>
          </cell>
        </row>
        <row r="1016">
          <cell r="B1016">
            <v>101</v>
          </cell>
          <cell r="C1016" t="str">
            <v>-</v>
          </cell>
          <cell r="D1016" t="str">
            <v/>
          </cell>
          <cell r="E1016">
            <v>0</v>
          </cell>
          <cell r="F1016" t="str">
            <v/>
          </cell>
        </row>
        <row r="1017">
          <cell r="B1017">
            <v>102</v>
          </cell>
          <cell r="C1017" t="str">
            <v>-</v>
          </cell>
          <cell r="D1017" t="str">
            <v/>
          </cell>
          <cell r="E1017">
            <v>0</v>
          </cell>
          <cell r="F1017" t="str">
            <v/>
          </cell>
        </row>
        <row r="1018">
          <cell r="B1018">
            <v>103</v>
          </cell>
          <cell r="C1018" t="str">
            <v>-</v>
          </cell>
          <cell r="D1018" t="str">
            <v/>
          </cell>
          <cell r="E1018">
            <v>0</v>
          </cell>
          <cell r="F1018" t="str">
            <v/>
          </cell>
        </row>
        <row r="1019">
          <cell r="B1019">
            <v>104</v>
          </cell>
          <cell r="C1019" t="str">
            <v>-</v>
          </cell>
          <cell r="D1019" t="str">
            <v/>
          </cell>
          <cell r="E1019">
            <v>0</v>
          </cell>
          <cell r="F1019" t="str">
            <v/>
          </cell>
        </row>
        <row r="1020">
          <cell r="B1020">
            <v>105</v>
          </cell>
          <cell r="C1020" t="str">
            <v>-</v>
          </cell>
          <cell r="D1020" t="str">
            <v/>
          </cell>
          <cell r="E1020">
            <v>0</v>
          </cell>
          <cell r="F1020" t="str">
            <v/>
          </cell>
        </row>
        <row r="1021">
          <cell r="B1021">
            <v>106</v>
          </cell>
          <cell r="C1021" t="str">
            <v>-</v>
          </cell>
          <cell r="D1021" t="str">
            <v/>
          </cell>
          <cell r="E1021">
            <v>0</v>
          </cell>
          <cell r="F1021" t="str">
            <v/>
          </cell>
        </row>
        <row r="1022">
          <cell r="B1022">
            <v>107</v>
          </cell>
          <cell r="C1022" t="str">
            <v>-</v>
          </cell>
          <cell r="D1022" t="str">
            <v/>
          </cell>
          <cell r="E1022">
            <v>0</v>
          </cell>
          <cell r="F1022" t="str">
            <v/>
          </cell>
        </row>
        <row r="1023">
          <cell r="B1023">
            <v>108</v>
          </cell>
          <cell r="C1023" t="str">
            <v>-</v>
          </cell>
          <cell r="D1023" t="str">
            <v/>
          </cell>
          <cell r="E1023">
            <v>0</v>
          </cell>
          <cell r="F1023" t="str">
            <v/>
          </cell>
        </row>
        <row r="1024">
          <cell r="B1024">
            <v>109</v>
          </cell>
          <cell r="C1024" t="str">
            <v>-</v>
          </cell>
          <cell r="D1024" t="str">
            <v/>
          </cell>
          <cell r="E1024">
            <v>0</v>
          </cell>
          <cell r="F1024" t="str">
            <v/>
          </cell>
        </row>
        <row r="1025">
          <cell r="B1025">
            <v>110</v>
          </cell>
          <cell r="C1025" t="str">
            <v>-</v>
          </cell>
          <cell r="D1025" t="str">
            <v/>
          </cell>
          <cell r="E1025">
            <v>0</v>
          </cell>
          <cell r="F1025" t="str">
            <v/>
          </cell>
        </row>
        <row r="1026">
          <cell r="B1026">
            <v>111</v>
          </cell>
          <cell r="C1026" t="str">
            <v>-</v>
          </cell>
          <cell r="D1026" t="str">
            <v/>
          </cell>
          <cell r="E1026">
            <v>0</v>
          </cell>
          <cell r="F1026" t="str">
            <v/>
          </cell>
        </row>
        <row r="1027">
          <cell r="B1027">
            <v>112</v>
          </cell>
          <cell r="C1027" t="str">
            <v>-</v>
          </cell>
          <cell r="D1027" t="str">
            <v/>
          </cell>
          <cell r="E1027">
            <v>0</v>
          </cell>
          <cell r="F1027" t="str">
            <v/>
          </cell>
        </row>
        <row r="1028">
          <cell r="B1028">
            <v>113</v>
          </cell>
          <cell r="C1028" t="str">
            <v>-</v>
          </cell>
          <cell r="D1028" t="str">
            <v/>
          </cell>
          <cell r="E1028">
            <v>0</v>
          </cell>
          <cell r="F1028" t="str">
            <v/>
          </cell>
        </row>
        <row r="1029">
          <cell r="B1029">
            <v>114</v>
          </cell>
          <cell r="C1029" t="str">
            <v>-</v>
          </cell>
          <cell r="D1029" t="str">
            <v/>
          </cell>
          <cell r="E1029">
            <v>0</v>
          </cell>
          <cell r="F1029" t="str">
            <v/>
          </cell>
        </row>
        <row r="1030">
          <cell r="B1030">
            <v>115</v>
          </cell>
          <cell r="C1030" t="str">
            <v>-</v>
          </cell>
          <cell r="D1030" t="str">
            <v/>
          </cell>
          <cell r="E1030">
            <v>0</v>
          </cell>
          <cell r="F1030" t="str">
            <v/>
          </cell>
        </row>
        <row r="1031">
          <cell r="B1031">
            <v>116</v>
          </cell>
          <cell r="C1031" t="str">
            <v>-</v>
          </cell>
          <cell r="D1031" t="str">
            <v/>
          </cell>
          <cell r="E1031">
            <v>0</v>
          </cell>
          <cell r="F1031" t="str">
            <v/>
          </cell>
        </row>
        <row r="1032">
          <cell r="B1032">
            <v>117</v>
          </cell>
          <cell r="C1032" t="str">
            <v>-</v>
          </cell>
          <cell r="D1032" t="str">
            <v/>
          </cell>
          <cell r="E1032">
            <v>0</v>
          </cell>
          <cell r="F1032" t="str">
            <v/>
          </cell>
        </row>
        <row r="1033">
          <cell r="B1033">
            <v>118</v>
          </cell>
          <cell r="C1033" t="str">
            <v>-</v>
          </cell>
          <cell r="D1033" t="str">
            <v/>
          </cell>
          <cell r="E1033">
            <v>0</v>
          </cell>
          <cell r="F1033" t="str">
            <v/>
          </cell>
        </row>
        <row r="1034">
          <cell r="B1034">
            <v>119</v>
          </cell>
          <cell r="C1034" t="str">
            <v>-</v>
          </cell>
          <cell r="D1034" t="str">
            <v/>
          </cell>
          <cell r="E1034">
            <v>0</v>
          </cell>
          <cell r="F1034" t="str">
            <v/>
          </cell>
        </row>
        <row r="1035">
          <cell r="B1035">
            <v>120</v>
          </cell>
          <cell r="C1035" t="str">
            <v>-</v>
          </cell>
          <cell r="D1035" t="str">
            <v/>
          </cell>
          <cell r="E1035">
            <v>0</v>
          </cell>
          <cell r="F1035" t="str">
            <v/>
          </cell>
        </row>
        <row r="1036">
          <cell r="B1036">
            <v>121</v>
          </cell>
          <cell r="C1036" t="str">
            <v>-</v>
          </cell>
          <cell r="D1036" t="str">
            <v/>
          </cell>
          <cell r="E1036">
            <v>0</v>
          </cell>
          <cell r="F1036" t="str">
            <v/>
          </cell>
        </row>
        <row r="1037">
          <cell r="B1037">
            <v>122</v>
          </cell>
          <cell r="C1037" t="str">
            <v>-</v>
          </cell>
          <cell r="D1037" t="str">
            <v/>
          </cell>
          <cell r="E1037">
            <v>0</v>
          </cell>
          <cell r="F1037" t="str">
            <v/>
          </cell>
        </row>
        <row r="1038">
          <cell r="B1038">
            <v>123</v>
          </cell>
          <cell r="C1038" t="str">
            <v>-</v>
          </cell>
          <cell r="D1038" t="str">
            <v/>
          </cell>
          <cell r="E1038">
            <v>0</v>
          </cell>
          <cell r="F1038" t="str">
            <v/>
          </cell>
        </row>
        <row r="1039">
          <cell r="B1039">
            <v>124</v>
          </cell>
          <cell r="C1039" t="str">
            <v>-</v>
          </cell>
          <cell r="D1039" t="str">
            <v/>
          </cell>
          <cell r="E1039">
            <v>0</v>
          </cell>
          <cell r="F1039" t="str">
            <v/>
          </cell>
        </row>
        <row r="1040">
          <cell r="B1040">
            <v>125</v>
          </cell>
          <cell r="C1040" t="str">
            <v>-</v>
          </cell>
          <cell r="D1040" t="str">
            <v/>
          </cell>
          <cell r="E1040">
            <v>0</v>
          </cell>
          <cell r="F1040" t="str">
            <v/>
          </cell>
        </row>
        <row r="1041">
          <cell r="B1041">
            <v>126</v>
          </cell>
          <cell r="C1041" t="str">
            <v>-</v>
          </cell>
          <cell r="D1041" t="str">
            <v/>
          </cell>
          <cell r="E1041">
            <v>0</v>
          </cell>
          <cell r="F1041" t="str">
            <v/>
          </cell>
        </row>
        <row r="1042">
          <cell r="B1042">
            <v>127</v>
          </cell>
          <cell r="C1042" t="str">
            <v>-</v>
          </cell>
          <cell r="D1042" t="str">
            <v/>
          </cell>
          <cell r="E1042">
            <v>0</v>
          </cell>
          <cell r="F1042" t="str">
            <v/>
          </cell>
        </row>
        <row r="1043">
          <cell r="B1043">
            <v>128</v>
          </cell>
          <cell r="C1043" t="str">
            <v>-</v>
          </cell>
          <cell r="D1043" t="str">
            <v/>
          </cell>
          <cell r="E1043">
            <v>0</v>
          </cell>
          <cell r="F1043" t="str">
            <v/>
          </cell>
        </row>
        <row r="1044">
          <cell r="B1044">
            <v>129</v>
          </cell>
          <cell r="C1044" t="str">
            <v>-</v>
          </cell>
          <cell r="D1044" t="str">
            <v/>
          </cell>
          <cell r="E1044">
            <v>0</v>
          </cell>
          <cell r="F1044" t="str">
            <v/>
          </cell>
        </row>
        <row r="1045">
          <cell r="B1045">
            <v>130</v>
          </cell>
          <cell r="C1045" t="str">
            <v>-</v>
          </cell>
          <cell r="D1045" t="str">
            <v/>
          </cell>
          <cell r="E1045">
            <v>0</v>
          </cell>
          <cell r="F1045" t="str">
            <v/>
          </cell>
        </row>
        <row r="1046">
          <cell r="B1046">
            <v>131</v>
          </cell>
          <cell r="C1046" t="str">
            <v>-</v>
          </cell>
          <cell r="D1046" t="str">
            <v/>
          </cell>
          <cell r="E1046">
            <v>0</v>
          </cell>
          <cell r="F1046" t="str">
            <v/>
          </cell>
        </row>
        <row r="1047">
          <cell r="B1047">
            <v>132</v>
          </cell>
          <cell r="C1047" t="str">
            <v>-</v>
          </cell>
          <cell r="D1047" t="str">
            <v/>
          </cell>
          <cell r="E1047">
            <v>0</v>
          </cell>
          <cell r="F1047" t="str">
            <v/>
          </cell>
        </row>
        <row r="1048">
          <cell r="B1048">
            <v>133</v>
          </cell>
          <cell r="C1048" t="str">
            <v>-</v>
          </cell>
          <cell r="D1048" t="str">
            <v/>
          </cell>
          <cell r="E1048">
            <v>0</v>
          </cell>
          <cell r="F1048" t="str">
            <v/>
          </cell>
        </row>
        <row r="1049">
          <cell r="B1049">
            <v>134</v>
          </cell>
          <cell r="C1049" t="str">
            <v>-</v>
          </cell>
          <cell r="D1049" t="str">
            <v/>
          </cell>
          <cell r="E1049">
            <v>0</v>
          </cell>
          <cell r="F1049" t="str">
            <v/>
          </cell>
        </row>
        <row r="1050">
          <cell r="B1050">
            <v>135</v>
          </cell>
          <cell r="C1050" t="str">
            <v>-</v>
          </cell>
          <cell r="D1050" t="str">
            <v/>
          </cell>
          <cell r="E1050">
            <v>0</v>
          </cell>
          <cell r="F1050" t="str">
            <v/>
          </cell>
        </row>
        <row r="1051">
          <cell r="B1051">
            <v>136</v>
          </cell>
          <cell r="C1051" t="str">
            <v>-</v>
          </cell>
          <cell r="D1051" t="str">
            <v/>
          </cell>
          <cell r="E1051">
            <v>0</v>
          </cell>
          <cell r="F1051" t="str">
            <v/>
          </cell>
        </row>
        <row r="1052">
          <cell r="B1052">
            <v>137</v>
          </cell>
          <cell r="C1052" t="str">
            <v>-</v>
          </cell>
          <cell r="D1052" t="str">
            <v/>
          </cell>
          <cell r="E1052">
            <v>0</v>
          </cell>
          <cell r="F1052" t="str">
            <v/>
          </cell>
        </row>
        <row r="1053">
          <cell r="B1053">
            <v>138</v>
          </cell>
          <cell r="C1053" t="str">
            <v>-</v>
          </cell>
          <cell r="D1053" t="str">
            <v/>
          </cell>
          <cell r="E1053">
            <v>0</v>
          </cell>
          <cell r="F1053" t="str">
            <v/>
          </cell>
        </row>
        <row r="1054">
          <cell r="B1054">
            <v>139</v>
          </cell>
          <cell r="C1054" t="str">
            <v>-</v>
          </cell>
          <cell r="D1054" t="str">
            <v/>
          </cell>
          <cell r="E1054">
            <v>0</v>
          </cell>
          <cell r="F1054" t="str">
            <v/>
          </cell>
        </row>
        <row r="1055">
          <cell r="B1055">
            <v>140</v>
          </cell>
          <cell r="C1055" t="str">
            <v>-</v>
          </cell>
          <cell r="D1055" t="str">
            <v/>
          </cell>
          <cell r="E1055">
            <v>0</v>
          </cell>
          <cell r="F1055" t="str">
            <v/>
          </cell>
        </row>
        <row r="1056">
          <cell r="B1056">
            <v>141</v>
          </cell>
          <cell r="C1056" t="str">
            <v>-</v>
          </cell>
          <cell r="D1056" t="str">
            <v/>
          </cell>
          <cell r="E1056">
            <v>0</v>
          </cell>
          <cell r="F1056" t="str">
            <v/>
          </cell>
        </row>
        <row r="1057">
          <cell r="B1057">
            <v>142</v>
          </cell>
          <cell r="C1057" t="str">
            <v>-</v>
          </cell>
          <cell r="D1057" t="str">
            <v/>
          </cell>
          <cell r="E1057">
            <v>0</v>
          </cell>
          <cell r="F1057" t="str">
            <v/>
          </cell>
        </row>
        <row r="1058">
          <cell r="B1058">
            <v>143</v>
          </cell>
          <cell r="C1058" t="str">
            <v>-</v>
          </cell>
          <cell r="D1058" t="str">
            <v/>
          </cell>
          <cell r="E1058">
            <v>0</v>
          </cell>
          <cell r="F1058" t="str">
            <v/>
          </cell>
        </row>
        <row r="1059">
          <cell r="B1059">
            <v>144</v>
          </cell>
          <cell r="C1059" t="str">
            <v>-</v>
          </cell>
          <cell r="D1059" t="str">
            <v/>
          </cell>
          <cell r="E1059">
            <v>0</v>
          </cell>
          <cell r="F1059" t="str">
            <v/>
          </cell>
        </row>
        <row r="1060">
          <cell r="B1060">
            <v>145</v>
          </cell>
          <cell r="C1060" t="str">
            <v>-</v>
          </cell>
          <cell r="D1060" t="str">
            <v/>
          </cell>
          <cell r="E1060">
            <v>0</v>
          </cell>
          <cell r="F1060" t="str">
            <v/>
          </cell>
        </row>
        <row r="1061">
          <cell r="B1061">
            <v>146</v>
          </cell>
          <cell r="C1061" t="str">
            <v>-</v>
          </cell>
          <cell r="D1061" t="str">
            <v/>
          </cell>
          <cell r="E1061">
            <v>0</v>
          </cell>
          <cell r="F1061" t="str">
            <v/>
          </cell>
        </row>
        <row r="1062">
          <cell r="B1062">
            <v>147</v>
          </cell>
          <cell r="C1062" t="str">
            <v>-</v>
          </cell>
          <cell r="D1062" t="str">
            <v/>
          </cell>
          <cell r="E1062">
            <v>0</v>
          </cell>
          <cell r="F1062" t="str">
            <v/>
          </cell>
        </row>
        <row r="1063">
          <cell r="B1063">
            <v>148</v>
          </cell>
          <cell r="C1063" t="str">
            <v>-</v>
          </cell>
          <cell r="D1063" t="str">
            <v/>
          </cell>
          <cell r="E1063">
            <v>0</v>
          </cell>
          <cell r="F1063" t="str">
            <v/>
          </cell>
        </row>
        <row r="1064">
          <cell r="B1064">
            <v>149</v>
          </cell>
          <cell r="C1064" t="str">
            <v>-</v>
          </cell>
          <cell r="D1064" t="str">
            <v/>
          </cell>
          <cell r="E1064">
            <v>0</v>
          </cell>
          <cell r="F1064" t="str">
            <v/>
          </cell>
        </row>
        <row r="1065">
          <cell r="B1065">
            <v>150</v>
          </cell>
          <cell r="C1065" t="str">
            <v>-</v>
          </cell>
          <cell r="D1065" t="str">
            <v/>
          </cell>
          <cell r="E1065">
            <v>0</v>
          </cell>
          <cell r="F1065" t="str">
            <v/>
          </cell>
        </row>
        <row r="1066">
          <cell r="B1066">
            <v>151</v>
          </cell>
          <cell r="C1066" t="str">
            <v>-</v>
          </cell>
          <cell r="D1066" t="str">
            <v/>
          </cell>
          <cell r="E1066">
            <v>0</v>
          </cell>
          <cell r="F1066" t="str">
            <v/>
          </cell>
        </row>
        <row r="1067">
          <cell r="B1067">
            <v>152</v>
          </cell>
          <cell r="C1067" t="str">
            <v>-</v>
          </cell>
          <cell r="D1067" t="str">
            <v/>
          </cell>
          <cell r="E1067">
            <v>0</v>
          </cell>
          <cell r="F1067" t="str">
            <v/>
          </cell>
        </row>
        <row r="1068">
          <cell r="B1068">
            <v>153</v>
          </cell>
          <cell r="C1068" t="str">
            <v>-</v>
          </cell>
          <cell r="D1068" t="str">
            <v/>
          </cell>
          <cell r="E1068">
            <v>0</v>
          </cell>
          <cell r="F1068" t="str">
            <v/>
          </cell>
        </row>
        <row r="1069">
          <cell r="B1069">
            <v>154</v>
          </cell>
          <cell r="C1069" t="str">
            <v>-</v>
          </cell>
          <cell r="D1069" t="str">
            <v/>
          </cell>
          <cell r="E1069">
            <v>0</v>
          </cell>
          <cell r="F1069" t="str">
            <v/>
          </cell>
        </row>
        <row r="1070">
          <cell r="B1070">
            <v>155</v>
          </cell>
          <cell r="C1070" t="str">
            <v>-</v>
          </cell>
          <cell r="D1070" t="str">
            <v/>
          </cell>
          <cell r="E1070">
            <v>0</v>
          </cell>
          <cell r="F1070" t="str">
            <v/>
          </cell>
        </row>
        <row r="1071">
          <cell r="B1071">
            <v>156</v>
          </cell>
          <cell r="C1071" t="str">
            <v>-</v>
          </cell>
          <cell r="D1071" t="str">
            <v/>
          </cell>
          <cell r="E1071">
            <v>0</v>
          </cell>
          <cell r="F1071" t="str">
            <v/>
          </cell>
        </row>
        <row r="1072">
          <cell r="B1072">
            <v>157</v>
          </cell>
          <cell r="C1072" t="str">
            <v>-</v>
          </cell>
          <cell r="D1072" t="str">
            <v/>
          </cell>
          <cell r="E1072">
            <v>0</v>
          </cell>
          <cell r="F1072" t="str">
            <v/>
          </cell>
        </row>
        <row r="1073">
          <cell r="B1073">
            <v>158</v>
          </cell>
          <cell r="C1073" t="str">
            <v>-</v>
          </cell>
          <cell r="D1073" t="str">
            <v/>
          </cell>
          <cell r="E1073">
            <v>0</v>
          </cell>
          <cell r="F1073" t="str">
            <v/>
          </cell>
        </row>
        <row r="1074">
          <cell r="B1074">
            <v>159</v>
          </cell>
          <cell r="C1074" t="str">
            <v>-</v>
          </cell>
          <cell r="D1074" t="str">
            <v/>
          </cell>
          <cell r="E1074">
            <v>0</v>
          </cell>
          <cell r="F1074" t="str">
            <v/>
          </cell>
        </row>
        <row r="1075">
          <cell r="B1075">
            <v>160</v>
          </cell>
          <cell r="C1075" t="str">
            <v>-</v>
          </cell>
          <cell r="D1075" t="str">
            <v/>
          </cell>
          <cell r="E1075">
            <v>0</v>
          </cell>
          <cell r="F1075" t="str">
            <v/>
          </cell>
        </row>
        <row r="1076">
          <cell r="B1076">
            <v>161</v>
          </cell>
          <cell r="C1076" t="str">
            <v>-</v>
          </cell>
          <cell r="D1076" t="str">
            <v/>
          </cell>
          <cell r="E1076">
            <v>0</v>
          </cell>
          <cell r="F1076" t="str">
            <v/>
          </cell>
        </row>
        <row r="1077">
          <cell r="B1077">
            <v>162</v>
          </cell>
          <cell r="C1077" t="str">
            <v>-</v>
          </cell>
          <cell r="D1077" t="str">
            <v/>
          </cell>
          <cell r="E1077">
            <v>0</v>
          </cell>
          <cell r="F1077" t="str">
            <v/>
          </cell>
        </row>
        <row r="1078">
          <cell r="B1078">
            <v>163</v>
          </cell>
          <cell r="C1078" t="str">
            <v>-</v>
          </cell>
          <cell r="D1078" t="str">
            <v/>
          </cell>
          <cell r="E1078">
            <v>0</v>
          </cell>
          <cell r="F1078" t="str">
            <v/>
          </cell>
        </row>
        <row r="1079">
          <cell r="B1079">
            <v>164</v>
          </cell>
          <cell r="C1079" t="str">
            <v>-</v>
          </cell>
          <cell r="D1079" t="str">
            <v/>
          </cell>
          <cell r="E1079">
            <v>0</v>
          </cell>
          <cell r="F1079" t="str">
            <v/>
          </cell>
        </row>
        <row r="1080">
          <cell r="B1080">
            <v>165</v>
          </cell>
          <cell r="C1080" t="str">
            <v>-</v>
          </cell>
          <cell r="D1080" t="str">
            <v/>
          </cell>
          <cell r="E1080">
            <v>0</v>
          </cell>
          <cell r="F1080" t="str">
            <v/>
          </cell>
        </row>
        <row r="1081">
          <cell r="B1081">
            <v>166</v>
          </cell>
          <cell r="C1081" t="str">
            <v>-</v>
          </cell>
          <cell r="D1081" t="str">
            <v/>
          </cell>
          <cell r="E1081">
            <v>0</v>
          </cell>
          <cell r="F1081" t="str">
            <v/>
          </cell>
        </row>
        <row r="1082">
          <cell r="B1082">
            <v>167</v>
          </cell>
          <cell r="C1082" t="str">
            <v>-</v>
          </cell>
          <cell r="D1082" t="str">
            <v/>
          </cell>
          <cell r="E1082">
            <v>0</v>
          </cell>
          <cell r="F1082" t="str">
            <v/>
          </cell>
        </row>
        <row r="1083">
          <cell r="B1083">
            <v>168</v>
          </cell>
          <cell r="C1083" t="str">
            <v>-</v>
          </cell>
          <cell r="D1083" t="str">
            <v/>
          </cell>
          <cell r="E1083">
            <v>0</v>
          </cell>
          <cell r="F1083" t="str">
            <v/>
          </cell>
        </row>
        <row r="1084">
          <cell r="B1084">
            <v>169</v>
          </cell>
          <cell r="C1084" t="str">
            <v>-</v>
          </cell>
          <cell r="D1084" t="str">
            <v/>
          </cell>
          <cell r="E1084">
            <v>0</v>
          </cell>
          <cell r="F1084" t="str">
            <v/>
          </cell>
        </row>
        <row r="1085">
          <cell r="B1085">
            <v>170</v>
          </cell>
          <cell r="C1085" t="str">
            <v>-</v>
          </cell>
          <cell r="D1085" t="str">
            <v/>
          </cell>
          <cell r="E1085">
            <v>0</v>
          </cell>
          <cell r="F1085" t="str">
            <v/>
          </cell>
        </row>
        <row r="1086">
          <cell r="B1086">
            <v>171</v>
          </cell>
          <cell r="C1086" t="str">
            <v>-</v>
          </cell>
          <cell r="D1086" t="str">
            <v/>
          </cell>
          <cell r="E1086">
            <v>0</v>
          </cell>
          <cell r="F1086" t="str">
            <v/>
          </cell>
        </row>
        <row r="1087">
          <cell r="B1087">
            <v>172</v>
          </cell>
          <cell r="C1087" t="str">
            <v>-</v>
          </cell>
          <cell r="D1087" t="str">
            <v/>
          </cell>
          <cell r="E1087">
            <v>0</v>
          </cell>
          <cell r="F1087" t="str">
            <v/>
          </cell>
        </row>
        <row r="1088">
          <cell r="B1088">
            <v>173</v>
          </cell>
          <cell r="C1088" t="str">
            <v>-</v>
          </cell>
          <cell r="D1088" t="str">
            <v/>
          </cell>
          <cell r="E1088">
            <v>0</v>
          </cell>
          <cell r="F1088" t="str">
            <v/>
          </cell>
        </row>
        <row r="1089">
          <cell r="B1089">
            <v>174</v>
          </cell>
          <cell r="C1089" t="str">
            <v>-</v>
          </cell>
          <cell r="D1089" t="str">
            <v/>
          </cell>
          <cell r="E1089">
            <v>0</v>
          </cell>
          <cell r="F1089" t="str">
            <v/>
          </cell>
        </row>
        <row r="1090">
          <cell r="B1090">
            <v>175</v>
          </cell>
          <cell r="C1090" t="str">
            <v>-</v>
          </cell>
          <cell r="D1090" t="str">
            <v/>
          </cell>
          <cell r="E1090">
            <v>0</v>
          </cell>
          <cell r="F1090" t="str">
            <v/>
          </cell>
        </row>
        <row r="1091">
          <cell r="B1091">
            <v>176</v>
          </cell>
          <cell r="C1091" t="str">
            <v>-</v>
          </cell>
          <cell r="D1091" t="str">
            <v/>
          </cell>
          <cell r="E1091">
            <v>0</v>
          </cell>
          <cell r="F1091" t="str">
            <v/>
          </cell>
        </row>
        <row r="1092">
          <cell r="B1092">
            <v>177</v>
          </cell>
          <cell r="C1092" t="str">
            <v>-</v>
          </cell>
          <cell r="D1092" t="str">
            <v/>
          </cell>
          <cell r="E1092">
            <v>0</v>
          </cell>
          <cell r="F1092" t="str">
            <v/>
          </cell>
        </row>
        <row r="1093">
          <cell r="B1093">
            <v>178</v>
          </cell>
          <cell r="C1093" t="str">
            <v>-</v>
          </cell>
          <cell r="D1093" t="str">
            <v/>
          </cell>
          <cell r="E1093">
            <v>0</v>
          </cell>
          <cell r="F1093" t="str">
            <v/>
          </cell>
        </row>
        <row r="1094">
          <cell r="B1094">
            <v>179</v>
          </cell>
          <cell r="C1094" t="str">
            <v>-</v>
          </cell>
          <cell r="D1094" t="str">
            <v/>
          </cell>
          <cell r="E1094">
            <v>0</v>
          </cell>
          <cell r="F1094" t="str">
            <v/>
          </cell>
        </row>
        <row r="1095">
          <cell r="B1095">
            <v>180</v>
          </cell>
          <cell r="C1095" t="str">
            <v>-</v>
          </cell>
          <cell r="D1095" t="str">
            <v/>
          </cell>
          <cell r="E1095">
            <v>0</v>
          </cell>
          <cell r="F1095" t="str">
            <v/>
          </cell>
        </row>
        <row r="1101">
          <cell r="B1101">
            <v>1</v>
          </cell>
          <cell r="C1101" t="str">
            <v>-</v>
          </cell>
          <cell r="D1101" t="str">
            <v>-</v>
          </cell>
          <cell r="E1101" t="str">
            <v>-</v>
          </cell>
          <cell r="F1101" t="str">
            <v>-</v>
          </cell>
          <cell r="G1101" t="str">
            <v>***** SELECT INDICATOR *****</v>
          </cell>
          <cell r="H1101" t="str">
            <v>N</v>
          </cell>
          <cell r="I1101">
            <v>1</v>
          </cell>
          <cell r="J1101" t="str">
            <v>X</v>
          </cell>
          <cell r="K1101" t="str">
            <v>%</v>
          </cell>
        </row>
        <row r="1102">
          <cell r="B1102">
            <v>2</v>
          </cell>
          <cell r="C1102" t="str">
            <v>-</v>
          </cell>
          <cell r="D1102" t="str">
            <v>-</v>
          </cell>
          <cell r="E1102" t="str">
            <v>-</v>
          </cell>
          <cell r="F1102" t="str">
            <v>-</v>
          </cell>
          <cell r="G1102">
            <v>0</v>
          </cell>
          <cell r="H1102" t="str">
            <v>N</v>
          </cell>
          <cell r="I1102">
            <v>1</v>
          </cell>
          <cell r="J1102" t="str">
            <v>X</v>
          </cell>
          <cell r="K1102" t="str">
            <v>%</v>
          </cell>
        </row>
        <row r="1103">
          <cell r="B1103">
            <v>3</v>
          </cell>
          <cell r="C1103" t="str">
            <v>-</v>
          </cell>
          <cell r="D1103" t="str">
            <v>-</v>
          </cell>
          <cell r="E1103" t="str">
            <v>-</v>
          </cell>
          <cell r="F1103" t="str">
            <v>-</v>
          </cell>
          <cell r="G1103" t="str">
            <v>=== Non-life Combined Ratio ========================================</v>
          </cell>
          <cell r="H1103" t="str">
            <v>N</v>
          </cell>
          <cell r="I1103">
            <v>1</v>
          </cell>
          <cell r="J1103" t="str">
            <v>X</v>
          </cell>
          <cell r="K1103" t="str">
            <v>%</v>
          </cell>
        </row>
        <row r="1104">
          <cell r="B1104">
            <v>4</v>
          </cell>
          <cell r="C1104" t="str">
            <v>[Tree_KPI].[KPI_code_CR_G2].&amp;[CR]</v>
          </cell>
          <cell r="D1104" t="str">
            <v>[Tree_KPI].[KPI_code_G1].&amp;[N_EP]</v>
          </cell>
          <cell r="E1104" t="str">
            <v>[Tree_LOB].[LOB_code_G1_copy].[All]</v>
          </cell>
          <cell r="F1104" t="str">
            <v>[Tree_GR].[GR_Code_G2_copy].[All]</v>
          </cell>
          <cell r="G1104" t="str">
            <v>Non-life Combined Ratio: Combined ratio</v>
          </cell>
          <cell r="H1104" t="str">
            <v>N</v>
          </cell>
          <cell r="I1104">
            <v>-1</v>
          </cell>
          <cell r="J1104" t="str">
            <v>X</v>
          </cell>
          <cell r="K1104" t="str">
            <v>%</v>
          </cell>
        </row>
        <row r="1105">
          <cell r="B1105">
            <v>5</v>
          </cell>
          <cell r="C1105" t="str">
            <v>[Tree_KPI].[KPI_code_G1].&amp;[N_CL]</v>
          </cell>
          <cell r="D1105" t="str">
            <v>[Tree_KPI].[KPI_code_G1].&amp;[N_EP]</v>
          </cell>
          <cell r="E1105" t="str">
            <v>[Tree_LOB].[LOB_code_G1_copy].[All]</v>
          </cell>
          <cell r="F1105" t="str">
            <v>[Tree_GR].[GR_Code_G2_copy].[All]</v>
          </cell>
          <cell r="G1105" t="str">
            <v>Non-life Combined Ratio:    Loss ratio</v>
          </cell>
          <cell r="H1105" t="str">
            <v>N</v>
          </cell>
          <cell r="I1105">
            <v>-1</v>
          </cell>
          <cell r="J1105" t="str">
            <v>X</v>
          </cell>
          <cell r="K1105" t="str">
            <v>%</v>
          </cell>
        </row>
        <row r="1106">
          <cell r="B1106">
            <v>6</v>
          </cell>
          <cell r="C1106" t="str">
            <v>[Tree_KPI].[KPI_code].&amp;[N_CL_CY]</v>
          </cell>
          <cell r="D1106" t="str">
            <v>[Tree_KPI].[KPI_code_G1].&amp;[N_EP]</v>
          </cell>
          <cell r="E1106" t="str">
            <v>[Tree_LOB].[LOB_code_G1_copy].[All]</v>
          </cell>
          <cell r="F1106" t="str">
            <v>[Tree_GR].[GR_Code_G2_copy].[All]</v>
          </cell>
          <cell r="G1106" t="str">
            <v>Non-life Combined Ratio:       Loss ratio - Current Year</v>
          </cell>
          <cell r="H1106" t="str">
            <v>N</v>
          </cell>
          <cell r="I1106">
            <v>-1</v>
          </cell>
          <cell r="J1106" t="str">
            <v>X</v>
          </cell>
          <cell r="K1106" t="str">
            <v>%</v>
          </cell>
        </row>
        <row r="1107">
          <cell r="B1107">
            <v>7</v>
          </cell>
          <cell r="C1107" t="str">
            <v>[Tree_KPI].[KPI_code].&amp;[N_CL_PY]</v>
          </cell>
          <cell r="D1107" t="str">
            <v>[Tree_KPI].[KPI_code_G1].&amp;[N_EP]</v>
          </cell>
          <cell r="E1107" t="str">
            <v>[Tree_LOB].[LOB_code_G1_copy].[All]</v>
          </cell>
          <cell r="F1107" t="str">
            <v>[Tree_GR].[GR_Code_G2_copy].[All]</v>
          </cell>
          <cell r="G1107" t="str">
            <v>Non-life Combined Ratio:       Loss ratio - Run-off</v>
          </cell>
          <cell r="H1107" t="str">
            <v>N</v>
          </cell>
          <cell r="I1107">
            <v>-1</v>
          </cell>
          <cell r="J1107" t="str">
            <v>X</v>
          </cell>
          <cell r="K1107" t="str">
            <v>%</v>
          </cell>
        </row>
        <row r="1108">
          <cell r="B1108">
            <v>8</v>
          </cell>
          <cell r="C1108" t="str">
            <v>[Tree_KPI].[KPI_code_CR_G3].&amp;[CR_EXP]</v>
          </cell>
          <cell r="D1108" t="str">
            <v>[Tree_KPI].[KPI_code_G1].&amp;[N_EP]</v>
          </cell>
          <cell r="E1108" t="str">
            <v>[Tree_LOB].[LOB_code_G1_copy].[All]</v>
          </cell>
          <cell r="F1108" t="str">
            <v>[Tree_GR].[GR_Code_G2_copy].[All]</v>
          </cell>
          <cell r="G1108" t="str">
            <v>Non-life Combined Ratio:    Expense ratio</v>
          </cell>
          <cell r="H1108" t="str">
            <v>N</v>
          </cell>
          <cell r="I1108">
            <v>-1</v>
          </cell>
          <cell r="J1108" t="str">
            <v>X</v>
          </cell>
          <cell r="K1108" t="str">
            <v>%</v>
          </cell>
        </row>
        <row r="1109">
          <cell r="B1109">
            <v>9</v>
          </cell>
          <cell r="C1109" t="str">
            <v>[Tree_KPI].[KPI_code_G1].&amp;[N_ACQ]</v>
          </cell>
          <cell r="D1109" t="str">
            <v>[Tree_KPI].[KPI_code_G1].&amp;[N_EP]</v>
          </cell>
          <cell r="E1109" t="str">
            <v>[Tree_LOB].[LOB_code_G1_copy].[All]</v>
          </cell>
          <cell r="F1109" t="str">
            <v>[Tree_GR].[GR_Code_G2_copy].[All]</v>
          </cell>
          <cell r="G1109" t="str">
            <v>Non-life Combined Ratio:       Commissions &amp; other acq. Costs ratio</v>
          </cell>
          <cell r="H1109" t="str">
            <v>N</v>
          </cell>
          <cell r="I1109">
            <v>-1</v>
          </cell>
          <cell r="J1109" t="str">
            <v>X</v>
          </cell>
          <cell r="K1109" t="str">
            <v>%</v>
          </cell>
        </row>
        <row r="1110">
          <cell r="B1110">
            <v>10</v>
          </cell>
          <cell r="C1110" t="str">
            <v>[Tree_KPI].[KPI_code_G2].&amp;[N_ACQ_COM]</v>
          </cell>
          <cell r="D1110" t="str">
            <v>[Tree_KPI].[KPI_code_G1].&amp;[N_EP]</v>
          </cell>
          <cell r="E1110" t="str">
            <v>[Tree_LOB].[LOB_code_G1_copy].[All]</v>
          </cell>
          <cell r="F1110" t="str">
            <v>[Tree_GR].[GR_Code_G2_copy].[All]</v>
          </cell>
          <cell r="G1110" t="str">
            <v>Non-life Combined Ratio:          Commissions ratio</v>
          </cell>
          <cell r="H1110" t="str">
            <v>N</v>
          </cell>
          <cell r="I1110">
            <v>-1</v>
          </cell>
          <cell r="J1110" t="str">
            <v>X</v>
          </cell>
          <cell r="K1110" t="str">
            <v>%</v>
          </cell>
        </row>
        <row r="1111">
          <cell r="B1111">
            <v>11</v>
          </cell>
          <cell r="C1111" t="str">
            <v>[Tree_KPI].[KPI_code_G2].&amp;[N_ACQ_COM]</v>
          </cell>
          <cell r="D1111" t="str">
            <v>[Tree_KPI].[KPI_code_G2].&amp;[N_EP_PW]</v>
          </cell>
          <cell r="E1111" t="str">
            <v>[Tree_LOB].[LOB_code_G1_copy].[All]</v>
          </cell>
          <cell r="F1111" t="str">
            <v>[Tree_GR].[GR_Code_G2_copy].[All]</v>
          </cell>
          <cell r="G1111" t="str">
            <v>Non-life Combined Ratio:             Commissions ratio to GWP</v>
          </cell>
          <cell r="H1111" t="str">
            <v>N</v>
          </cell>
          <cell r="I1111">
            <v>-1</v>
          </cell>
          <cell r="J1111" t="str">
            <v>X</v>
          </cell>
          <cell r="K1111" t="str">
            <v>%</v>
          </cell>
        </row>
        <row r="1112">
          <cell r="B1112">
            <v>12</v>
          </cell>
          <cell r="C1112" t="str">
            <v>[Tree_KPI].[KPI_code_G2].&amp;[N_ACQ_DAC]</v>
          </cell>
          <cell r="D1112" t="str">
            <v>[Tree_KPI].[KPI_code_G1].&amp;[N_EP]</v>
          </cell>
          <cell r="E1112" t="str">
            <v>[Tree_LOB].[LOB_code_G1_copy].[All]</v>
          </cell>
          <cell r="F1112" t="str">
            <v>[Tree_GR].[GR_Code_G2_copy].[All]</v>
          </cell>
          <cell r="G1112" t="str">
            <v>Non-life Combined Ratio:          Change of DAC ratio</v>
          </cell>
          <cell r="H1112" t="str">
            <v>N</v>
          </cell>
          <cell r="I1112">
            <v>-1</v>
          </cell>
          <cell r="J1112" t="str">
            <v>X</v>
          </cell>
          <cell r="K1112" t="str">
            <v>%</v>
          </cell>
        </row>
        <row r="1113">
          <cell r="B1113">
            <v>13</v>
          </cell>
          <cell r="C1113" t="str">
            <v>[Tree_KPI].[KPI_code_G2].&amp;[N_ACQ_OTH]</v>
          </cell>
          <cell r="D1113" t="str">
            <v>[Tree_KPI].[KPI_code_G1].&amp;[N_EP]</v>
          </cell>
          <cell r="E1113" t="str">
            <v>[Tree_LOB].[LOB_code_G1_copy].[All]</v>
          </cell>
          <cell r="F1113" t="str">
            <v>[Tree_GR].[GR_Code_G2_copy].[All]</v>
          </cell>
          <cell r="G1113" t="str">
            <v>Non-life Combined Ratio:          Other acquisition costs ratio</v>
          </cell>
          <cell r="H1113" t="str">
            <v>N</v>
          </cell>
          <cell r="I1113">
            <v>-1</v>
          </cell>
          <cell r="J1113" t="str">
            <v>X</v>
          </cell>
          <cell r="K1113" t="str">
            <v>%</v>
          </cell>
        </row>
        <row r="1114">
          <cell r="B1114">
            <v>14</v>
          </cell>
          <cell r="C1114" t="str">
            <v>[Tree_KPI].[KPI_code_G1].&amp;[N_ADM]</v>
          </cell>
          <cell r="D1114" t="str">
            <v>[Tree_KPI].[KPI_code_G1].&amp;[N_EP]</v>
          </cell>
          <cell r="E1114" t="str">
            <v>[Tree_LOB].[LOB_code_G1_copy].[All]</v>
          </cell>
          <cell r="F1114" t="str">
            <v>[Tree_GR].[GR_Code_G2_copy].[All]</v>
          </cell>
          <cell r="G1114" t="str">
            <v>Non-life Combined Ratio:       Administration expenses ratio</v>
          </cell>
          <cell r="H1114" t="str">
            <v>N</v>
          </cell>
          <cell r="I1114">
            <v>-1</v>
          </cell>
          <cell r="J1114" t="str">
            <v>X</v>
          </cell>
          <cell r="K1114" t="str">
            <v>%</v>
          </cell>
        </row>
        <row r="1115">
          <cell r="B1115">
            <v>15</v>
          </cell>
          <cell r="C1115" t="str">
            <v>[Tree_KPI].[KPI_code_CR_G1].&amp;[CR_ALL]</v>
          </cell>
          <cell r="D1115" t="str">
            <v>[Tree_KPI].[KPI_code_G1].&amp;[N_EP]</v>
          </cell>
          <cell r="E1115" t="str">
            <v>[Tree_LOB].[LOB_code_G1_copy].[All]</v>
          </cell>
          <cell r="F1115" t="str">
            <v>[Tree_GR].[GR_Code_G2_copy].[All]</v>
          </cell>
          <cell r="G1115" t="str">
            <v>Non-life Combined Ratio: Combined ratio all-in</v>
          </cell>
          <cell r="H1115" t="str">
            <v>N</v>
          </cell>
          <cell r="I1115">
            <v>-1</v>
          </cell>
          <cell r="J1115" t="str">
            <v>X</v>
          </cell>
          <cell r="K1115" t="str">
            <v>%</v>
          </cell>
        </row>
        <row r="1116">
          <cell r="B1116">
            <v>16</v>
          </cell>
          <cell r="C1116" t="str">
            <v>[Tree_KPI].[KPI_code_G1].&amp;[N_OTH]</v>
          </cell>
          <cell r="D1116" t="str">
            <v>[Tree_KPI].[KPI_code_G1].&amp;[N_EP]</v>
          </cell>
          <cell r="E1116" t="str">
            <v>[Tree_LOB].[LOB_code_G1_copy].[All]</v>
          </cell>
          <cell r="F1116" t="str">
            <v>[Tree_GR].[GR_Code_G2_copy].[All]</v>
          </cell>
          <cell r="G1116" t="str">
            <v>Non-life Combined Ratio:    Other technical items ratio</v>
          </cell>
          <cell r="H1116" t="str">
            <v>N</v>
          </cell>
          <cell r="I1116">
            <v>-1</v>
          </cell>
          <cell r="J1116" t="str">
            <v>X</v>
          </cell>
          <cell r="K1116" t="str">
            <v>%</v>
          </cell>
        </row>
        <row r="1117">
          <cell r="B1117">
            <v>17</v>
          </cell>
          <cell r="C1117" t="str">
            <v>-</v>
          </cell>
          <cell r="D1117" t="str">
            <v>-</v>
          </cell>
          <cell r="E1117" t="str">
            <v>-</v>
          </cell>
          <cell r="F1117" t="str">
            <v>-</v>
          </cell>
          <cell r="G1117">
            <v>0</v>
          </cell>
          <cell r="H1117" t="str">
            <v>N</v>
          </cell>
          <cell r="I1117">
            <v>1</v>
          </cell>
          <cell r="J1117" t="str">
            <v>X</v>
          </cell>
          <cell r="K1117" t="str">
            <v>%</v>
          </cell>
        </row>
        <row r="1118">
          <cell r="B1118">
            <v>18</v>
          </cell>
          <cell r="C1118" t="str">
            <v>-</v>
          </cell>
          <cell r="D1118" t="str">
            <v>-</v>
          </cell>
          <cell r="E1118" t="str">
            <v>-</v>
          </cell>
          <cell r="F1118" t="str">
            <v>-</v>
          </cell>
          <cell r="G1118" t="str">
            <v>=== Non-life Adjusted Net Combined Ratio ================================</v>
          </cell>
          <cell r="H1118" t="str">
            <v>N</v>
          </cell>
          <cell r="I1118">
            <v>1</v>
          </cell>
          <cell r="J1118" t="str">
            <v>X</v>
          </cell>
          <cell r="K1118" t="str">
            <v>%</v>
          </cell>
        </row>
        <row r="1119">
          <cell r="B1119">
            <v>19</v>
          </cell>
          <cell r="C1119" t="str">
            <v>[Tree_OTH].[OTH_code_G2].&amp;[NA_CR]</v>
          </cell>
          <cell r="D1119" t="str">
            <v>[Tree_OTH].[OTH_code].&amp;[NA_EP]</v>
          </cell>
          <cell r="E1119" t="str">
            <v>[Tree_LOB].[LOB_code_G1_copy].[All]</v>
          </cell>
          <cell r="F1119" t="str">
            <v>[Tree_GR].[GR_Code_G2_copy].[All]</v>
          </cell>
          <cell r="G1119" t="str">
            <v>Non-life Adjusted Net Combined Ratio: Combined ratio</v>
          </cell>
          <cell r="H1119" t="str">
            <v>N</v>
          </cell>
          <cell r="I1119">
            <v>-1</v>
          </cell>
          <cell r="J1119" t="str">
            <v>X</v>
          </cell>
          <cell r="K1119" t="str">
            <v>%</v>
          </cell>
        </row>
        <row r="1120">
          <cell r="B1120">
            <v>20</v>
          </cell>
          <cell r="C1120" t="str">
            <v>[Tree_OTH].[OTH_code].&amp;[NA_CL]</v>
          </cell>
          <cell r="D1120" t="str">
            <v>[Tree_OTH].[OTH_code].&amp;[NA_EP]</v>
          </cell>
          <cell r="E1120" t="str">
            <v>[Tree_LOB].[LOB_code_G1_copy].[All]</v>
          </cell>
          <cell r="F1120" t="str">
            <v>[Tree_GR].[GR_Code_G2_copy].[All]</v>
          </cell>
          <cell r="G1120" t="str">
            <v>Non-life Adjusted Net Combined Ratio:    Loss ratio</v>
          </cell>
          <cell r="H1120" t="str">
            <v>N</v>
          </cell>
          <cell r="I1120">
            <v>-1</v>
          </cell>
          <cell r="J1120" t="str">
            <v>X</v>
          </cell>
          <cell r="K1120" t="str">
            <v>%</v>
          </cell>
        </row>
        <row r="1121">
          <cell r="B1121">
            <v>21</v>
          </cell>
          <cell r="C1121" t="str">
            <v>[Tree_OTH].[OTH_code].&amp;[NA_EXP]</v>
          </cell>
          <cell r="D1121" t="str">
            <v>[Tree_OTH].[OTH_code].&amp;[NA_EP]</v>
          </cell>
          <cell r="E1121" t="str">
            <v>[Tree_LOB].[LOB_code_G1_copy].[All]</v>
          </cell>
          <cell r="F1121" t="str">
            <v>[Tree_GR].[GR_Code_G2_copy].[All]</v>
          </cell>
          <cell r="G1121" t="str">
            <v>Non-life Adjusted Net Combined Ratio:    Expense ratio</v>
          </cell>
          <cell r="H1121" t="str">
            <v>N</v>
          </cell>
          <cell r="I1121">
            <v>-1</v>
          </cell>
          <cell r="J1121" t="str">
            <v>X</v>
          </cell>
          <cell r="K1121" t="str">
            <v>%</v>
          </cell>
        </row>
        <row r="1122">
          <cell r="B1122">
            <v>22</v>
          </cell>
          <cell r="C1122" t="str">
            <v>-</v>
          </cell>
          <cell r="D1122" t="str">
            <v>-</v>
          </cell>
          <cell r="E1122" t="str">
            <v>-</v>
          </cell>
          <cell r="F1122" t="str">
            <v>-</v>
          </cell>
          <cell r="G1122">
            <v>0</v>
          </cell>
          <cell r="H1122" t="str">
            <v>N</v>
          </cell>
          <cell r="I1122">
            <v>1</v>
          </cell>
          <cell r="J1122" t="str">
            <v>X</v>
          </cell>
          <cell r="K1122" t="str">
            <v>%</v>
          </cell>
        </row>
        <row r="1123">
          <cell r="B1123">
            <v>23</v>
          </cell>
          <cell r="C1123" t="str">
            <v>-</v>
          </cell>
          <cell r="D1123" t="str">
            <v>-</v>
          </cell>
          <cell r="E1123" t="str">
            <v>-</v>
          </cell>
          <cell r="F1123" t="str">
            <v>-</v>
          </cell>
          <cell r="G1123" t="str">
            <v>=== Reinsurance accounts Combined Ratio ===============================</v>
          </cell>
          <cell r="H1123" t="str">
            <v>N</v>
          </cell>
          <cell r="I1123">
            <v>1</v>
          </cell>
          <cell r="J1123" t="str">
            <v>X</v>
          </cell>
          <cell r="K1123" t="str">
            <v>%</v>
          </cell>
        </row>
        <row r="1124">
          <cell r="B1124">
            <v>24</v>
          </cell>
          <cell r="C1124" t="str">
            <v>[Tree_OTH].[OTH_code_G2].&amp;[RI_CL]</v>
          </cell>
          <cell r="D1124" t="str">
            <v>[Tree_OTH].[OTH_code_G2].&amp;[RI_EP]</v>
          </cell>
          <cell r="E1124" t="str">
            <v>[Tree_LOB].[LOB_code_G1_copy].[All]</v>
          </cell>
          <cell r="F1124" t="str">
            <v>[Tree_GR].[GR_Code_G2_copy].[All]</v>
          </cell>
          <cell r="G1124" t="str">
            <v>Reinsurance accounts Combined Ratio: Loss ratio</v>
          </cell>
          <cell r="H1124" t="str">
            <v>N</v>
          </cell>
          <cell r="I1124">
            <v>-1</v>
          </cell>
          <cell r="J1124" t="str">
            <v>X</v>
          </cell>
          <cell r="K1124" t="str">
            <v>%</v>
          </cell>
        </row>
        <row r="1125">
          <cell r="B1125">
            <v>25</v>
          </cell>
          <cell r="C1125" t="str">
            <v>[Tree_OTH].[OTH_code_G2].&amp;[RI_COM]</v>
          </cell>
          <cell r="D1125" t="str">
            <v>[Tree_OTH].[OTH_code_G2].&amp;[RI_EP]</v>
          </cell>
          <cell r="E1125" t="str">
            <v>[Tree_LOB].[LOB_code_G1_copy].[All]</v>
          </cell>
          <cell r="F1125" t="str">
            <v>[Tree_GR].[GR_Code_G2_copy].[All]</v>
          </cell>
          <cell r="G1125" t="str">
            <v>Reinsurance accounts Combined Ratio: Expense ratio</v>
          </cell>
          <cell r="H1125" t="str">
            <v>N</v>
          </cell>
          <cell r="I1125">
            <v>-1</v>
          </cell>
          <cell r="J1125" t="str">
            <v>X</v>
          </cell>
          <cell r="K1125" t="str">
            <v>%</v>
          </cell>
        </row>
        <row r="1126">
          <cell r="B1126">
            <v>26</v>
          </cell>
          <cell r="C1126" t="str">
            <v>-</v>
          </cell>
          <cell r="D1126" t="str">
            <v>-</v>
          </cell>
          <cell r="E1126" t="str">
            <v>-</v>
          </cell>
          <cell r="F1126" t="str">
            <v>-</v>
          </cell>
          <cell r="G1126">
            <v>0</v>
          </cell>
          <cell r="H1126" t="str">
            <v>N</v>
          </cell>
          <cell r="I1126">
            <v>1</v>
          </cell>
          <cell r="J1126" t="str">
            <v>X</v>
          </cell>
          <cell r="K1126" t="str">
            <v>%</v>
          </cell>
        </row>
        <row r="1127">
          <cell r="B1127">
            <v>27</v>
          </cell>
          <cell r="C1127" t="str">
            <v>-</v>
          </cell>
          <cell r="D1127" t="str">
            <v>-</v>
          </cell>
          <cell r="E1127" t="str">
            <v>-</v>
          </cell>
          <cell r="F1127" t="str">
            <v>-</v>
          </cell>
          <cell r="G1127" t="str">
            <v>=== Life Margins ===============================================</v>
          </cell>
          <cell r="H1127" t="str">
            <v>N</v>
          </cell>
          <cell r="I1127">
            <v>1</v>
          </cell>
          <cell r="J1127" t="str">
            <v>X</v>
          </cell>
          <cell r="K1127" t="str">
            <v>%</v>
          </cell>
        </row>
        <row r="1128">
          <cell r="B1128">
            <v>28</v>
          </cell>
          <cell r="C1128" t="str">
            <v>[Tree_OTH].[OTH_code_G1].&amp;[NBV]</v>
          </cell>
          <cell r="D1128" t="str">
            <v>[Tree_OTH].[OTH_code_G1].&amp;[APE]</v>
          </cell>
          <cell r="E1128" t="str">
            <v>[Tree_LOB].[LOB_code_G1_copy].[All]</v>
          </cell>
          <cell r="F1128" t="str">
            <v>[Tree_GR].[GR_Code_G2_copy].[All]</v>
          </cell>
          <cell r="G1128" t="str">
            <v>New Business Margin (NBM)</v>
          </cell>
          <cell r="H1128" t="str">
            <v>N</v>
          </cell>
          <cell r="I1128">
            <v>1</v>
          </cell>
          <cell r="J1128" t="str">
            <v>X</v>
          </cell>
          <cell r="K1128" t="str">
            <v>%</v>
          </cell>
        </row>
        <row r="1129">
          <cell r="B1129">
            <v>29</v>
          </cell>
          <cell r="C1129" t="str">
            <v>[Tree_KPI].[KPI_code_G1].&amp;[L_CL]</v>
          </cell>
          <cell r="D1129" t="str">
            <v>[Tree_KPI].[KPI_code_G1].&amp;[L_PW]</v>
          </cell>
          <cell r="E1129" t="str">
            <v>[Tree_LOB].[LOB_code_G1_copy].[All]</v>
          </cell>
          <cell r="F1129" t="str">
            <v>[Tree_GR].[GR_Code_G2_copy].[All]</v>
          </cell>
          <cell r="G1129" t="str">
            <v>Life Technical Margin (Technical ben. &amp; claims / Premiums written)</v>
          </cell>
          <cell r="H1129" t="str">
            <v>N</v>
          </cell>
          <cell r="I1129">
            <v>-1</v>
          </cell>
          <cell r="J1129" t="str">
            <v>X</v>
          </cell>
          <cell r="K1129" t="str">
            <v>%</v>
          </cell>
        </row>
        <row r="1130">
          <cell r="B1130">
            <v>30</v>
          </cell>
          <cell r="C1130" t="str">
            <v>[Tree_KPI].[KPI_code_G2].&amp;[L_CL_CL]</v>
          </cell>
          <cell r="D1130" t="str">
            <v>[Tree_KPI].[KPI_code_G1].&amp;[L_PW]</v>
          </cell>
          <cell r="E1130" t="str">
            <v>[Tree_LOB].[LOB_code_G1_copy].[All]</v>
          </cell>
          <cell r="F1130" t="str">
            <v>[Tree_GR].[GR_Code_G2_copy].[All]</v>
          </cell>
          <cell r="G1130" t="str">
            <v>Life Technical Margin - claims (Claims / Premiums written)</v>
          </cell>
          <cell r="H1130" t="str">
            <v>N</v>
          </cell>
          <cell r="I1130">
            <v>-1</v>
          </cell>
          <cell r="J1130" t="str">
            <v>X</v>
          </cell>
          <cell r="K1130" t="str">
            <v>%</v>
          </cell>
        </row>
        <row r="1131">
          <cell r="B1131">
            <v>31</v>
          </cell>
          <cell r="C1131" t="str">
            <v>[Tree_KPI].[KPI_code_G2].&amp;[L_CL_BEN]</v>
          </cell>
          <cell r="D1131" t="str">
            <v>[Tree_KPI].[KPI_code_G1].&amp;[L_PW]</v>
          </cell>
          <cell r="E1131" t="str">
            <v>[Tree_LOB].[LOB_code_G1_copy].[All]</v>
          </cell>
          <cell r="F1131" t="str">
            <v>[Tree_GR].[GR_Code_G2_copy].[All]</v>
          </cell>
          <cell r="G1131" t="str">
            <v>Life Technical Margin - benefits (Technical ben. / Premiums written)</v>
          </cell>
          <cell r="H1131" t="str">
            <v>N</v>
          </cell>
          <cell r="I1131">
            <v>-1</v>
          </cell>
          <cell r="J1131" t="str">
            <v>X</v>
          </cell>
          <cell r="K1131" t="str">
            <v>%</v>
          </cell>
        </row>
        <row r="1132">
          <cell r="B1132">
            <v>32</v>
          </cell>
          <cell r="C1132" t="str">
            <v>[Tree_KPI].[KPI_code_G1].&amp;[L_ADM]</v>
          </cell>
          <cell r="D1132" t="str">
            <v>[Tree_KPI].[KPI_code_G1].&amp;[L_PW]</v>
          </cell>
          <cell r="E1132" t="str">
            <v>[Tree_LOB].[LOB_code_G1_copy].[All]</v>
          </cell>
          <cell r="F1132" t="str">
            <v>[Tree_GR].[GR_Code_G2_copy].[All]</v>
          </cell>
          <cell r="G1132" t="str">
            <v>Life Administration Expenses Margin (Administration expenses / Premiums written)</v>
          </cell>
          <cell r="H1132" t="str">
            <v>N</v>
          </cell>
          <cell r="I1132">
            <v>-1</v>
          </cell>
          <cell r="J1132" t="str">
            <v>X</v>
          </cell>
          <cell r="K1132" t="str">
            <v>%</v>
          </cell>
        </row>
        <row r="1133">
          <cell r="B1133">
            <v>33</v>
          </cell>
          <cell r="C1133" t="str">
            <v>[Tree_KPI].[KPI_code_G2].&amp;[L_ACQ_COM]</v>
          </cell>
          <cell r="D1133" t="str">
            <v>[Tree_OTH].[OTH_code_G1].&amp;[APE]</v>
          </cell>
          <cell r="E1133" t="str">
            <v>[Tree_LOB].[LOB_code_G1_copy].[All]</v>
          </cell>
          <cell r="F1133" t="str">
            <v>[Tree_GR].[GR_Code_G2_copy].&amp;[GD]</v>
          </cell>
          <cell r="G1133" t="str">
            <v>Life Comissions on APE: Total</v>
          </cell>
          <cell r="H1133" t="str">
            <v>N</v>
          </cell>
          <cell r="I1133">
            <v>-1</v>
          </cell>
          <cell r="J1133" t="str">
            <v>X</v>
          </cell>
          <cell r="K1133" t="str">
            <v>%</v>
          </cell>
        </row>
        <row r="1134">
          <cell r="B1134">
            <v>34</v>
          </cell>
          <cell r="C1134" t="str">
            <v>-</v>
          </cell>
          <cell r="D1134" t="str">
            <v>-</v>
          </cell>
          <cell r="E1134" t="str">
            <v>-</v>
          </cell>
          <cell r="F1134" t="str">
            <v>-</v>
          </cell>
          <cell r="G1134">
            <v>0</v>
          </cell>
          <cell r="H1134" t="str">
            <v>N</v>
          </cell>
          <cell r="I1134">
            <v>1</v>
          </cell>
          <cell r="J1134" t="str">
            <v>X</v>
          </cell>
          <cell r="K1134" t="str">
            <v>%</v>
          </cell>
        </row>
        <row r="1135">
          <cell r="B1135">
            <v>35</v>
          </cell>
          <cell r="C1135" t="str">
            <v>-</v>
          </cell>
          <cell r="D1135" t="str">
            <v>-</v>
          </cell>
          <cell r="E1135" t="str">
            <v>-</v>
          </cell>
          <cell r="F1135" t="str">
            <v>-</v>
          </cell>
          <cell r="G1135" t="str">
            <v>=== Current Income yields =========================================</v>
          </cell>
          <cell r="H1135" t="str">
            <v>N</v>
          </cell>
          <cell r="I1135">
            <v>1</v>
          </cell>
          <cell r="J1135" t="str">
            <v>X</v>
          </cell>
          <cell r="K1135" t="str">
            <v>%</v>
          </cell>
        </row>
        <row r="1136">
          <cell r="B1136">
            <v>36</v>
          </cell>
          <cell r="C1136" t="str">
            <v>[Tree_KPI].[KPI_code_G1].&amp;[F_CI]</v>
          </cell>
          <cell r="D1136" t="str">
            <v>[Tree_OTH].[OTH_code_INV].&amp;[INV_BS_NON_UL]</v>
          </cell>
          <cell r="E1136" t="str">
            <v>[Tree_LOB].[LOB_code_G1_copy].[All]</v>
          </cell>
          <cell r="F1136" t="str">
            <v>[Tree_GR].[GR_Code_G2_copy].[All]</v>
          </cell>
          <cell r="G1136" t="str">
            <v>Current Income yields: Total</v>
          </cell>
          <cell r="H1136" t="str">
            <v>R</v>
          </cell>
          <cell r="I1136">
            <v>-1</v>
          </cell>
          <cell r="J1136" t="str">
            <v>M</v>
          </cell>
          <cell r="K1136" t="str">
            <v>%</v>
          </cell>
        </row>
        <row r="1137">
          <cell r="B1137">
            <v>37</v>
          </cell>
          <cell r="C1137" t="str">
            <v>[Tree_KPI].[KPI_code_G2].&amp;[F_CI_GB]</v>
          </cell>
          <cell r="D1137" t="str">
            <v>[Tree_OTH].[OTH_code_G2].&amp;[INV_BS_GB]</v>
          </cell>
          <cell r="E1137" t="str">
            <v>[Tree_LOB].[LOB_code_G1_copy].[All]</v>
          </cell>
          <cell r="F1137" t="str">
            <v>[Tree_GR].[GR_Code_G2_copy].[All]</v>
          </cell>
          <cell r="G1137" t="str">
            <v>Current Income yields:    Government bonds</v>
          </cell>
          <cell r="H1137" t="str">
            <v>R</v>
          </cell>
          <cell r="I1137">
            <v>-1</v>
          </cell>
          <cell r="J1137" t="str">
            <v>M</v>
          </cell>
          <cell r="K1137" t="str">
            <v>%</v>
          </cell>
        </row>
        <row r="1138">
          <cell r="B1138">
            <v>38</v>
          </cell>
          <cell r="C1138" t="str">
            <v>[Tree_KPI].[KPI_code_G2].&amp;[F_CI_CB]</v>
          </cell>
          <cell r="D1138" t="str">
            <v>[Tree_OTH].[OTH_code_G2].&amp;[INV_BS_CB]</v>
          </cell>
          <cell r="E1138" t="str">
            <v>[Tree_LOB].[LOB_code_G1_copy].[All]</v>
          </cell>
          <cell r="F1138" t="str">
            <v>[Tree_GR].[GR_Code_G2_copy].[All]</v>
          </cell>
          <cell r="G1138" t="str">
            <v>Current Income yields:    Corporate bonds</v>
          </cell>
          <cell r="H1138" t="str">
            <v>R</v>
          </cell>
          <cell r="I1138">
            <v>-1</v>
          </cell>
          <cell r="J1138" t="str">
            <v>M</v>
          </cell>
          <cell r="K1138" t="str">
            <v>%</v>
          </cell>
        </row>
        <row r="1139">
          <cell r="B1139">
            <v>39</v>
          </cell>
          <cell r="C1139" t="str">
            <v>[Tree_KPI].[KPI_code_G2].&amp;[F_CI_EQ]</v>
          </cell>
          <cell r="D1139" t="str">
            <v>[Tree_OTH].[OTH_code_G2].&amp;[INV_BS_EQ]</v>
          </cell>
          <cell r="E1139" t="str">
            <v>[Tree_LOB].[LOB_code_G1_copy].[All]</v>
          </cell>
          <cell r="F1139" t="str">
            <v>[Tree_GR].[GR_Code_G2_copy].[All]</v>
          </cell>
          <cell r="G1139" t="str">
            <v>Current Income yields:    Equities</v>
          </cell>
          <cell r="H1139" t="str">
            <v>R</v>
          </cell>
          <cell r="I1139">
            <v>-1</v>
          </cell>
          <cell r="J1139" t="str">
            <v>M</v>
          </cell>
          <cell r="K1139" t="str">
            <v>%</v>
          </cell>
        </row>
        <row r="1140">
          <cell r="B1140">
            <v>40</v>
          </cell>
          <cell r="C1140" t="str">
            <v>[Tree_KPI].[KPI_code_G2].&amp;[F_CI_IF]</v>
          </cell>
          <cell r="D1140" t="str">
            <v>[Tree_OTH].[OTH_code_G2].&amp;[INV_BS_IF]</v>
          </cell>
          <cell r="E1140" t="str">
            <v>[Tree_LOB].[LOB_code_G1_copy].[All]</v>
          </cell>
          <cell r="F1140" t="str">
            <v>[Tree_GR].[GR_Code_G2_copy].[All]</v>
          </cell>
          <cell r="G1140" t="str">
            <v>Current Income yields:    Investment funds</v>
          </cell>
          <cell r="H1140" t="str">
            <v>R</v>
          </cell>
          <cell r="I1140">
            <v>-1</v>
          </cell>
          <cell r="J1140" t="str">
            <v>M</v>
          </cell>
          <cell r="K1140" t="str">
            <v>%</v>
          </cell>
        </row>
        <row r="1141">
          <cell r="B1141">
            <v>41</v>
          </cell>
          <cell r="C1141" t="str">
            <v>[Tree_KPI].[KPI_code_G2].&amp;[F_CI_CASH]</v>
          </cell>
          <cell r="D1141" t="str">
            <v>[Tree_OTH].[OTH_code_G2].&amp;[INV_BS_CASH]</v>
          </cell>
          <cell r="E1141" t="str">
            <v>[Tree_LOB].[LOB_code_G1_copy].[All]</v>
          </cell>
          <cell r="F1141" t="str">
            <v>[Tree_GR].[GR_Code_G2_copy].[All]</v>
          </cell>
          <cell r="G1141" t="str">
            <v>Current Income yields:    Cash</v>
          </cell>
          <cell r="H1141" t="str">
            <v>R</v>
          </cell>
          <cell r="I1141">
            <v>-1</v>
          </cell>
          <cell r="J1141" t="str">
            <v>M</v>
          </cell>
          <cell r="K1141" t="str">
            <v>%</v>
          </cell>
        </row>
        <row r="1142">
          <cell r="B1142">
            <v>42</v>
          </cell>
          <cell r="C1142" t="str">
            <v>[Tree_KPI].[KPI_code_G2].&amp;[F_CI_OTH]</v>
          </cell>
          <cell r="D1142" t="str">
            <v>[Tree_OTH].[OTH_code_G2].&amp;[INV_BS_OTH]</v>
          </cell>
          <cell r="E1142" t="str">
            <v>[Tree_LOB].[LOB_code_G1_copy].[All]</v>
          </cell>
          <cell r="F1142" t="str">
            <v>[Tree_GR].[GR_Code_G2_copy].[All]</v>
          </cell>
          <cell r="G1142" t="str">
            <v>Current Income yields:    Other investments</v>
          </cell>
          <cell r="H1142" t="str">
            <v>R</v>
          </cell>
          <cell r="I1142">
            <v>-1</v>
          </cell>
          <cell r="J1142" t="str">
            <v>M</v>
          </cell>
          <cell r="K1142" t="str">
            <v>%</v>
          </cell>
        </row>
        <row r="1143">
          <cell r="B1143">
            <v>43</v>
          </cell>
          <cell r="C1143" t="str">
            <v>-</v>
          </cell>
          <cell r="D1143" t="str">
            <v>-</v>
          </cell>
          <cell r="E1143" t="str">
            <v>-</v>
          </cell>
          <cell r="F1143" t="str">
            <v>-</v>
          </cell>
          <cell r="G1143">
            <v>0</v>
          </cell>
          <cell r="H1143" t="str">
            <v>N</v>
          </cell>
          <cell r="I1143">
            <v>1</v>
          </cell>
          <cell r="J1143" t="str">
            <v>X</v>
          </cell>
          <cell r="K1143" t="str">
            <v>%</v>
          </cell>
        </row>
        <row r="1144">
          <cell r="B1144">
            <v>44</v>
          </cell>
          <cell r="C1144" t="str">
            <v>-</v>
          </cell>
          <cell r="D1144" t="str">
            <v>-</v>
          </cell>
          <cell r="E1144" t="str">
            <v>-</v>
          </cell>
          <cell r="F1144" t="str">
            <v>-</v>
          </cell>
          <cell r="G1144" t="str">
            <v>=== Reserving Ratio =============================================</v>
          </cell>
          <cell r="H1144" t="str">
            <v>N</v>
          </cell>
          <cell r="I1144">
            <v>1</v>
          </cell>
          <cell r="J1144" t="str">
            <v>X</v>
          </cell>
          <cell r="K1144" t="str">
            <v>%</v>
          </cell>
        </row>
        <row r="1145">
          <cell r="B1145">
            <v>45</v>
          </cell>
          <cell r="C1145" t="str">
            <v>-</v>
          </cell>
          <cell r="D1145" t="str">
            <v>-</v>
          </cell>
          <cell r="E1145" t="str">
            <v>-</v>
          </cell>
          <cell r="F1145" t="str">
            <v>-</v>
          </cell>
          <cell r="G1145" t="str">
            <v>--- Non-life, Gross Direct --------------------------------------------------------------------------------------</v>
          </cell>
          <cell r="H1145" t="str">
            <v>N</v>
          </cell>
          <cell r="I1145">
            <v>1</v>
          </cell>
          <cell r="J1145" t="str">
            <v>X</v>
          </cell>
          <cell r="K1145" t="str">
            <v>%</v>
          </cell>
        </row>
        <row r="1146">
          <cell r="B1146">
            <v>46</v>
          </cell>
          <cell r="C1146" t="str">
            <v>[Tree_OTH].[OTH_code_G1].&amp;[RR]</v>
          </cell>
          <cell r="D1146" t="str">
            <v>[Tree_KPI].[KPI_code_G2].&amp;[N_EP_PW]</v>
          </cell>
          <cell r="E1146" t="str">
            <v>[Tree_LOB].[LOB_code_G1_copy].&amp;[N]</v>
          </cell>
          <cell r="F1146" t="str">
            <v>[Tree_GR].[GR_Code_G2_copy].&amp;[GD]</v>
          </cell>
          <cell r="G1146" t="str">
            <v>Reserving Ratio - Non-life, Gross Direct: Total provisions</v>
          </cell>
          <cell r="H1146" t="str">
            <v>R</v>
          </cell>
          <cell r="I1146">
            <v>1</v>
          </cell>
          <cell r="J1146" t="str">
            <v>X</v>
          </cell>
          <cell r="K1146" t="str">
            <v>%</v>
          </cell>
        </row>
        <row r="1147">
          <cell r="B1147">
            <v>47</v>
          </cell>
          <cell r="C1147" t="str">
            <v>[Tree_OTH].[OTH_code_G2].&amp;[RR_PR]</v>
          </cell>
          <cell r="D1147" t="str">
            <v>[Tree_KPI].[KPI_code_G2].&amp;[N_EP_PW]</v>
          </cell>
          <cell r="E1147" t="str">
            <v>[Tree_LOB].[LOB_code_G1_copy].&amp;[N]</v>
          </cell>
          <cell r="F1147" t="str">
            <v>[Tree_GR].[GR_Code_G2_copy].&amp;[GD]</v>
          </cell>
          <cell r="G1147" t="str">
            <v>Reserving Ratio - Non-life, Gross Direct:    Premium provisions</v>
          </cell>
          <cell r="H1147" t="str">
            <v>R</v>
          </cell>
          <cell r="I1147">
            <v>1</v>
          </cell>
          <cell r="J1147" t="str">
            <v>X</v>
          </cell>
          <cell r="K1147" t="str">
            <v>%</v>
          </cell>
        </row>
        <row r="1148">
          <cell r="B1148">
            <v>48</v>
          </cell>
          <cell r="C1148" t="str">
            <v>[Tree_OTH].[OTH_code].&amp;[RR_PR_UPR_N]</v>
          </cell>
          <cell r="D1148" t="str">
            <v>[Tree_KPI].[KPI_code_G2].&amp;[N_EP_PW]</v>
          </cell>
          <cell r="E1148" t="str">
            <v>[Tree_LOB].[LOB_code_G1_copy].&amp;[N]</v>
          </cell>
          <cell r="F1148" t="str">
            <v>[Tree_GR].[GR_Code_G2_copy].&amp;[GD]</v>
          </cell>
          <cell r="G1148" t="str">
            <v>Reserving Ratio - Non-life, Gross Direct:       UPR (Nonlife)</v>
          </cell>
          <cell r="H1148" t="str">
            <v>R</v>
          </cell>
          <cell r="I1148">
            <v>1</v>
          </cell>
          <cell r="J1148" t="str">
            <v>X</v>
          </cell>
          <cell r="K1148" t="str">
            <v>%</v>
          </cell>
        </row>
        <row r="1149">
          <cell r="B1149">
            <v>49</v>
          </cell>
          <cell r="C1149" t="str">
            <v>[Tree_OTH].[OTH_code].&amp;[RR_PR_URR]</v>
          </cell>
          <cell r="D1149" t="str">
            <v>[Tree_KPI].[KPI_code_G2].&amp;[N_EP_PW]</v>
          </cell>
          <cell r="E1149" t="str">
            <v>[Tree_LOB].[LOB_code_G1_copy].&amp;[N]</v>
          </cell>
          <cell r="F1149" t="str">
            <v>[Tree_GR].[GR_Code_G2_copy].&amp;[GD]</v>
          </cell>
          <cell r="G1149" t="str">
            <v>Reserving Ratio - Non-life, Gross Direct:       Unexpired risks reserve</v>
          </cell>
          <cell r="H1149" t="str">
            <v>R</v>
          </cell>
          <cell r="I1149">
            <v>1</v>
          </cell>
          <cell r="J1149" t="str">
            <v>X</v>
          </cell>
          <cell r="K1149" t="str">
            <v>%</v>
          </cell>
        </row>
        <row r="1150">
          <cell r="B1150">
            <v>50</v>
          </cell>
          <cell r="C1150" t="str">
            <v>[Tree_OTH].[OTH_code_G2].&amp;[RR_CL]</v>
          </cell>
          <cell r="D1150" t="str">
            <v>[Tree_KPI].[KPI_code_G2].&amp;[N_EP_PW]</v>
          </cell>
          <cell r="E1150" t="str">
            <v>[Tree_LOB].[LOB_code_G1_copy].&amp;[N]</v>
          </cell>
          <cell r="F1150" t="str">
            <v>[Tree_GR].[GR_Code_G2_copy].&amp;[GD]</v>
          </cell>
          <cell r="G1150" t="str">
            <v>Reserving Ratio - Non-life, Gross Direct:    Claims provisions</v>
          </cell>
          <cell r="H1150" t="str">
            <v>R</v>
          </cell>
          <cell r="I1150">
            <v>1</v>
          </cell>
          <cell r="J1150" t="str">
            <v>X</v>
          </cell>
          <cell r="K1150" t="str">
            <v>%</v>
          </cell>
        </row>
        <row r="1151">
          <cell r="B1151">
            <v>51</v>
          </cell>
          <cell r="C1151" t="str">
            <v>[Tree_OTH].[OTH_code].&amp;[RR_CL_RBNS]</v>
          </cell>
          <cell r="D1151" t="str">
            <v>[Tree_KPI].[KPI_code_G2].&amp;[N_EP_PW]</v>
          </cell>
          <cell r="E1151" t="str">
            <v>[Tree_LOB].[LOB_code_G1_copy].&amp;[N]</v>
          </cell>
          <cell r="F1151" t="str">
            <v>[Tree_GR].[GR_Code_G2_copy].&amp;[GD]</v>
          </cell>
          <cell r="G1151" t="str">
            <v>Reserving Ratio - Non-life, Gross Direct:       RBNS</v>
          </cell>
          <cell r="H1151" t="str">
            <v>R</v>
          </cell>
          <cell r="I1151">
            <v>1</v>
          </cell>
          <cell r="J1151" t="str">
            <v>X</v>
          </cell>
          <cell r="K1151" t="str">
            <v>%</v>
          </cell>
        </row>
        <row r="1152">
          <cell r="B1152">
            <v>52</v>
          </cell>
          <cell r="C1152" t="str">
            <v>[Tree_OTH].[OTH_code].&amp;[RR_CL_IBNR]</v>
          </cell>
          <cell r="D1152" t="str">
            <v>[Tree_KPI].[KPI_code_G2].&amp;[N_EP_PW]</v>
          </cell>
          <cell r="E1152" t="str">
            <v>[Tree_LOB].[LOB_code_G1_copy].&amp;[N]</v>
          </cell>
          <cell r="F1152" t="str">
            <v>[Tree_GR].[GR_Code_G2_copy].&amp;[GD]</v>
          </cell>
          <cell r="G1152" t="str">
            <v>Reserving Ratio - Non-life, Gross Direct:       IBNR</v>
          </cell>
          <cell r="H1152" t="str">
            <v>R</v>
          </cell>
          <cell r="I1152">
            <v>1</v>
          </cell>
          <cell r="J1152" t="str">
            <v>X</v>
          </cell>
          <cell r="K1152" t="str">
            <v>%</v>
          </cell>
        </row>
        <row r="1153">
          <cell r="B1153">
            <v>53</v>
          </cell>
          <cell r="C1153" t="str">
            <v>[Tree_OTH].[OTH_code].&amp;[RR_CL_OTHER]</v>
          </cell>
          <cell r="D1153" t="str">
            <v>[Tree_KPI].[KPI_code_G2].&amp;[N_EP_PW]</v>
          </cell>
          <cell r="E1153" t="str">
            <v>[Tree_LOB].[LOB_code_G1_copy].&amp;[N]</v>
          </cell>
          <cell r="F1153" t="str">
            <v>[Tree_GR].[GR_Code_G2_copy].&amp;[GD]</v>
          </cell>
          <cell r="G1153" t="str">
            <v>Reserving Ratio - Non-life, Gross Direct:       Other claims provisions</v>
          </cell>
          <cell r="H1153" t="str">
            <v>R</v>
          </cell>
          <cell r="I1153">
            <v>1</v>
          </cell>
          <cell r="J1153" t="str">
            <v>X</v>
          </cell>
          <cell r="K1153" t="str">
            <v>%</v>
          </cell>
        </row>
        <row r="1154">
          <cell r="B1154">
            <v>54</v>
          </cell>
          <cell r="C1154" t="str">
            <v>[Tree_OTH].[OTH_code_G2].&amp;[RR_OTH]</v>
          </cell>
          <cell r="D1154" t="str">
            <v>[Tree_KPI].[KPI_code_G2].&amp;[N_EP_PW]</v>
          </cell>
          <cell r="E1154" t="str">
            <v>[Tree_LOB].[LOB_code_G1_copy].&amp;[N]</v>
          </cell>
          <cell r="F1154" t="str">
            <v>[Tree_GR].[GR_Code_G2_copy].&amp;[GD]</v>
          </cell>
          <cell r="G1154" t="str">
            <v>Reserving Ratio - Non-life, Gross Direct:    Other provisions</v>
          </cell>
          <cell r="H1154" t="str">
            <v>R</v>
          </cell>
          <cell r="I1154">
            <v>1</v>
          </cell>
          <cell r="J1154" t="str">
            <v>X</v>
          </cell>
          <cell r="K1154" t="str">
            <v>%</v>
          </cell>
        </row>
        <row r="1155">
          <cell r="B1155">
            <v>55</v>
          </cell>
          <cell r="C1155" t="str">
            <v>-</v>
          </cell>
          <cell r="D1155" t="str">
            <v>-</v>
          </cell>
          <cell r="E1155" t="str">
            <v>-</v>
          </cell>
          <cell r="F1155" t="str">
            <v>-</v>
          </cell>
          <cell r="G1155" t="str">
            <v>--- Non-life, Net ------------------------------------------------------------------------------------------------</v>
          </cell>
          <cell r="H1155" t="str">
            <v>N</v>
          </cell>
          <cell r="I1155">
            <v>1</v>
          </cell>
          <cell r="J1155" t="str">
            <v>X</v>
          </cell>
          <cell r="K1155" t="str">
            <v>%</v>
          </cell>
        </row>
        <row r="1156">
          <cell r="B1156">
            <v>56</v>
          </cell>
          <cell r="C1156" t="str">
            <v>[Tree_OTH].[OTH_code_G1].&amp;[RR]</v>
          </cell>
          <cell r="D1156" t="str">
            <v>[Tree_KPI].[KPI_code_G1].&amp;[N_EP]</v>
          </cell>
          <cell r="E1156" t="str">
            <v>[Tree_LOB].[LOB_code_G1_copy].&amp;[N]</v>
          </cell>
          <cell r="F1156" t="str">
            <v>[Tree_GR].[GR_Code_G2_copy].[All]</v>
          </cell>
          <cell r="G1156" t="str">
            <v>Reserving Ratio - Non-life, Net: Total provisions</v>
          </cell>
          <cell r="H1156" t="str">
            <v>R</v>
          </cell>
          <cell r="I1156">
            <v>1</v>
          </cell>
          <cell r="J1156" t="str">
            <v>X</v>
          </cell>
          <cell r="K1156" t="str">
            <v>%</v>
          </cell>
        </row>
        <row r="1157">
          <cell r="B1157">
            <v>57</v>
          </cell>
          <cell r="C1157" t="str">
            <v>[Tree_OTH].[OTH_code_G2].&amp;[RR_PR]</v>
          </cell>
          <cell r="D1157" t="str">
            <v>[Tree_KPI].[KPI_code_G1].&amp;[N_EP]</v>
          </cell>
          <cell r="E1157" t="str">
            <v>[Tree_LOB].[LOB_code_G1_copy].&amp;[N]</v>
          </cell>
          <cell r="F1157" t="str">
            <v>[Tree_GR].[GR_Code_G2_copy].[All]</v>
          </cell>
          <cell r="G1157" t="str">
            <v>Reserving Ratio - Non-life, Net:    Premium provisions</v>
          </cell>
          <cell r="H1157" t="str">
            <v>R</v>
          </cell>
          <cell r="I1157">
            <v>1</v>
          </cell>
          <cell r="J1157" t="str">
            <v>X</v>
          </cell>
          <cell r="K1157" t="str">
            <v>%</v>
          </cell>
        </row>
        <row r="1158">
          <cell r="B1158">
            <v>58</v>
          </cell>
          <cell r="C1158" t="str">
            <v>[Tree_OTH].[OTH_code].&amp;[RR_PR_UPR_N]</v>
          </cell>
          <cell r="D1158" t="str">
            <v>[Tree_KPI].[KPI_code_G1].&amp;[N_EP]</v>
          </cell>
          <cell r="E1158" t="str">
            <v>[Tree_LOB].[LOB_code_G1_copy].&amp;[N]</v>
          </cell>
          <cell r="F1158" t="str">
            <v>[Tree_GR].[GR_Code_G2_copy].[All]</v>
          </cell>
          <cell r="G1158" t="str">
            <v>Reserving Ratio - Non-life, Net:       UPR (Nonlife)</v>
          </cell>
          <cell r="H1158" t="str">
            <v>R</v>
          </cell>
          <cell r="I1158">
            <v>1</v>
          </cell>
          <cell r="J1158" t="str">
            <v>X</v>
          </cell>
          <cell r="K1158" t="str">
            <v>%</v>
          </cell>
        </row>
        <row r="1159">
          <cell r="B1159">
            <v>59</v>
          </cell>
          <cell r="C1159" t="str">
            <v>[Tree_OTH].[OTH_code].&amp;[RR_PR_URR]</v>
          </cell>
          <cell r="D1159" t="str">
            <v>[Tree_KPI].[KPI_code_G1].&amp;[N_EP]</v>
          </cell>
          <cell r="E1159" t="str">
            <v>[Tree_LOB].[LOB_code_G1_copy].&amp;[N]</v>
          </cell>
          <cell r="F1159" t="str">
            <v>[Tree_GR].[GR_Code_G2_copy].[All]</v>
          </cell>
          <cell r="G1159" t="str">
            <v>Reserving Ratio - Non-life, Net:       Unexpired risks reserve</v>
          </cell>
          <cell r="H1159" t="str">
            <v>R</v>
          </cell>
          <cell r="I1159">
            <v>1</v>
          </cell>
          <cell r="J1159" t="str">
            <v>X</v>
          </cell>
          <cell r="K1159" t="str">
            <v>%</v>
          </cell>
        </row>
        <row r="1160">
          <cell r="B1160">
            <v>60</v>
          </cell>
          <cell r="C1160" t="str">
            <v>[Tree_OTH].[OTH_code_G2].&amp;[RR_CL]</v>
          </cell>
          <cell r="D1160" t="str">
            <v>[Tree_KPI].[KPI_code_G1].&amp;[N_EP]</v>
          </cell>
          <cell r="E1160" t="str">
            <v>[Tree_LOB].[LOB_code_G1_copy].&amp;[N]</v>
          </cell>
          <cell r="F1160" t="str">
            <v>[Tree_GR].[GR_Code_G2_copy].[All]</v>
          </cell>
          <cell r="G1160" t="str">
            <v>Reserving Ratio - Non-life, Net:    Claims provisions</v>
          </cell>
          <cell r="H1160" t="str">
            <v>R</v>
          </cell>
          <cell r="I1160">
            <v>1</v>
          </cell>
          <cell r="J1160" t="str">
            <v>X</v>
          </cell>
          <cell r="K1160" t="str">
            <v>%</v>
          </cell>
        </row>
        <row r="1161">
          <cell r="B1161">
            <v>61</v>
          </cell>
          <cell r="C1161" t="str">
            <v>[Tree_OTH].[OTH_code].&amp;[RR_CL_RBNS]</v>
          </cell>
          <cell r="D1161" t="str">
            <v>[Tree_KPI].[KPI_code_G1].&amp;[N_EP]</v>
          </cell>
          <cell r="E1161" t="str">
            <v>[Tree_LOB].[LOB_code_G1_copy].&amp;[N]</v>
          </cell>
          <cell r="F1161" t="str">
            <v>[Tree_GR].[GR_Code_G2_copy].[All]</v>
          </cell>
          <cell r="G1161" t="str">
            <v>Reserving Ratio - Non-life, Net:       RBNS</v>
          </cell>
          <cell r="H1161" t="str">
            <v>R</v>
          </cell>
          <cell r="I1161">
            <v>1</v>
          </cell>
          <cell r="J1161" t="str">
            <v>X</v>
          </cell>
          <cell r="K1161" t="str">
            <v>%</v>
          </cell>
        </row>
        <row r="1162">
          <cell r="B1162">
            <v>62</v>
          </cell>
          <cell r="C1162" t="str">
            <v>[Tree_OTH].[OTH_code].&amp;[RR_CL_IBNR]</v>
          </cell>
          <cell r="D1162" t="str">
            <v>[Tree_KPI].[KPI_code_G1].&amp;[N_EP]</v>
          </cell>
          <cell r="E1162" t="str">
            <v>[Tree_LOB].[LOB_code_G1_copy].&amp;[N]</v>
          </cell>
          <cell r="F1162" t="str">
            <v>[Tree_GR].[GR_Code_G2_copy].[All]</v>
          </cell>
          <cell r="G1162" t="str">
            <v>Reserving Ratio - Non-life, Net:       IBNR</v>
          </cell>
          <cell r="H1162" t="str">
            <v>R</v>
          </cell>
          <cell r="I1162">
            <v>1</v>
          </cell>
          <cell r="J1162" t="str">
            <v>X</v>
          </cell>
          <cell r="K1162" t="str">
            <v>%</v>
          </cell>
        </row>
        <row r="1163">
          <cell r="B1163">
            <v>63</v>
          </cell>
          <cell r="C1163" t="str">
            <v>[Tree_OTH].[OTH_code].&amp;[RR_CL_OTHER]</v>
          </cell>
          <cell r="D1163" t="str">
            <v>[Tree_KPI].[KPI_code_G1].&amp;[N_EP]</v>
          </cell>
          <cell r="E1163" t="str">
            <v>[Tree_LOB].[LOB_code_G1_copy].&amp;[N]</v>
          </cell>
          <cell r="F1163" t="str">
            <v>[Tree_GR].[GR_Code_G2_copy].[All]</v>
          </cell>
          <cell r="G1163" t="str">
            <v>Reserving Ratio - Non-life, Net:       Other claims provisions</v>
          </cell>
          <cell r="H1163" t="str">
            <v>R</v>
          </cell>
          <cell r="I1163">
            <v>1</v>
          </cell>
          <cell r="J1163" t="str">
            <v>X</v>
          </cell>
          <cell r="K1163" t="str">
            <v>%</v>
          </cell>
        </row>
        <row r="1164">
          <cell r="B1164">
            <v>64</v>
          </cell>
          <cell r="C1164" t="str">
            <v>[Tree_OTH].[OTH_code_G2].&amp;[RR_OTH]</v>
          </cell>
          <cell r="D1164" t="str">
            <v>[Tree_KPI].[KPI_code_G1].&amp;[N_EP]</v>
          </cell>
          <cell r="E1164" t="str">
            <v>[Tree_LOB].[LOB_code_G1_copy].&amp;[N]</v>
          </cell>
          <cell r="F1164" t="str">
            <v>[Tree_GR].[GR_Code_G2_copy].[All]</v>
          </cell>
          <cell r="G1164" t="str">
            <v>Reserving Ratio - Non-life, Net:    Other provisions</v>
          </cell>
          <cell r="H1164" t="str">
            <v>R</v>
          </cell>
          <cell r="I1164">
            <v>1</v>
          </cell>
          <cell r="J1164" t="str">
            <v>X</v>
          </cell>
          <cell r="K1164" t="str">
            <v>%</v>
          </cell>
        </row>
        <row r="1165">
          <cell r="B1165">
            <v>65</v>
          </cell>
          <cell r="C1165" t="str">
            <v>-</v>
          </cell>
          <cell r="D1165" t="str">
            <v>-</v>
          </cell>
          <cell r="E1165" t="str">
            <v>-</v>
          </cell>
          <cell r="F1165" t="str">
            <v>-</v>
          </cell>
          <cell r="G1165" t="str">
            <v>--- Life, Gross Direct -------------------------------------------------------------------------------------------</v>
          </cell>
          <cell r="H1165" t="str">
            <v>N</v>
          </cell>
          <cell r="I1165">
            <v>1</v>
          </cell>
          <cell r="J1165" t="str">
            <v>X</v>
          </cell>
          <cell r="K1165" t="str">
            <v>%</v>
          </cell>
        </row>
        <row r="1166">
          <cell r="B1166">
            <v>66</v>
          </cell>
          <cell r="C1166" t="str">
            <v>[Tree_OTH].[OTH_code_G1].&amp;[RR]</v>
          </cell>
          <cell r="D1166" t="str">
            <v>[Tree_KPI].[KPI_code_G1].&amp;[L_PW]</v>
          </cell>
          <cell r="E1166" t="str">
            <v>[Tree_LOB].[LOB_code_G1_copy].&amp;[L]</v>
          </cell>
          <cell r="F1166" t="str">
            <v>[Tree_GR].[GR_Code_G2_copy].&amp;[GD]</v>
          </cell>
          <cell r="G1166" t="str">
            <v>Reserving Ratio - Life, Gross Direct: Total provisions</v>
          </cell>
          <cell r="H1166" t="str">
            <v>R</v>
          </cell>
          <cell r="I1166">
            <v>1</v>
          </cell>
          <cell r="J1166" t="str">
            <v>X</v>
          </cell>
          <cell r="K1166" t="str">
            <v>%</v>
          </cell>
        </row>
        <row r="1167">
          <cell r="B1167">
            <v>67</v>
          </cell>
          <cell r="C1167" t="str">
            <v>[Tree_OTH].[OTH_code_G2].&amp;[RR_PR]</v>
          </cell>
          <cell r="D1167" t="str">
            <v>[Tree_KPI].[KPI_code_G1].&amp;[L_PW]</v>
          </cell>
          <cell r="E1167" t="str">
            <v>[Tree_LOB].[LOB_code_G1_copy].&amp;[L]</v>
          </cell>
          <cell r="F1167" t="str">
            <v>[Tree_GR].[GR_Code_G2_copy].&amp;[GD]</v>
          </cell>
          <cell r="G1167" t="str">
            <v>Reserving Ratio - Life, Gross Direct:    Premium provisions</v>
          </cell>
          <cell r="H1167" t="str">
            <v>R</v>
          </cell>
          <cell r="I1167">
            <v>1</v>
          </cell>
          <cell r="J1167" t="str">
            <v>X</v>
          </cell>
          <cell r="K1167" t="str">
            <v>%</v>
          </cell>
        </row>
        <row r="1168">
          <cell r="B1168">
            <v>68</v>
          </cell>
          <cell r="C1168" t="str">
            <v>[Tree_OTH].[OTH_code_G2].&amp;[RR_CL]</v>
          </cell>
          <cell r="D1168" t="str">
            <v>[Tree_KPI].[KPI_code_G1].&amp;[L_PW]</v>
          </cell>
          <cell r="E1168" t="str">
            <v>[Tree_LOB].[LOB_code_G1_copy].&amp;[L]</v>
          </cell>
          <cell r="F1168" t="str">
            <v>[Tree_GR].[GR_Code_G2_copy].&amp;[GD]</v>
          </cell>
          <cell r="G1168" t="str">
            <v>Reserving Ratio - Life, Gross Direct:    Claims provisions</v>
          </cell>
          <cell r="H1168" t="str">
            <v>R</v>
          </cell>
          <cell r="I1168">
            <v>1</v>
          </cell>
          <cell r="J1168" t="str">
            <v>X</v>
          </cell>
          <cell r="K1168" t="str">
            <v>%</v>
          </cell>
        </row>
        <row r="1169">
          <cell r="B1169">
            <v>69</v>
          </cell>
          <cell r="C1169" t="str">
            <v>[Tree_OTH].[OTH_code].&amp;[RR_CL_RBNS]</v>
          </cell>
          <cell r="D1169" t="str">
            <v>[Tree_KPI].[KPI_code_G1].&amp;[L_PW]</v>
          </cell>
          <cell r="E1169" t="str">
            <v>[Tree_LOB].[LOB_code_G1_copy].&amp;[L]</v>
          </cell>
          <cell r="F1169" t="str">
            <v>[Tree_GR].[GR_Code_G2_copy].&amp;[GD]</v>
          </cell>
          <cell r="G1169" t="str">
            <v>Reserving Ratio - Life, Gross Direct:       RBNS</v>
          </cell>
          <cell r="H1169" t="str">
            <v>R</v>
          </cell>
          <cell r="I1169">
            <v>1</v>
          </cell>
          <cell r="J1169" t="str">
            <v>X</v>
          </cell>
          <cell r="K1169" t="str">
            <v>%</v>
          </cell>
        </row>
        <row r="1170">
          <cell r="B1170">
            <v>70</v>
          </cell>
          <cell r="C1170" t="str">
            <v>[Tree_OTH].[OTH_code].&amp;[RR_CL_IBNR]</v>
          </cell>
          <cell r="D1170" t="str">
            <v>[Tree_KPI].[KPI_code_G1].&amp;[L_PW]</v>
          </cell>
          <cell r="E1170" t="str">
            <v>[Tree_LOB].[LOB_code_G1_copy].&amp;[L]</v>
          </cell>
          <cell r="F1170" t="str">
            <v>[Tree_GR].[GR_Code_G2_copy].&amp;[GD]</v>
          </cell>
          <cell r="G1170" t="str">
            <v>Reserving Ratio - Life, Gross Direct:       IBNR</v>
          </cell>
          <cell r="H1170" t="str">
            <v>R</v>
          </cell>
          <cell r="I1170">
            <v>1</v>
          </cell>
          <cell r="J1170" t="str">
            <v>X</v>
          </cell>
          <cell r="K1170" t="str">
            <v>%</v>
          </cell>
        </row>
        <row r="1171">
          <cell r="B1171">
            <v>71</v>
          </cell>
          <cell r="C1171" t="str">
            <v>[Tree_OTH].[OTH_code].&amp;[RR_CL_OTHER]</v>
          </cell>
          <cell r="D1171" t="str">
            <v>[Tree_KPI].[KPI_code_G1].&amp;[L_PW]</v>
          </cell>
          <cell r="E1171" t="str">
            <v>[Tree_LOB].[LOB_code_G1_copy].&amp;[L]</v>
          </cell>
          <cell r="F1171" t="str">
            <v>[Tree_GR].[GR_Code_G2_copy].&amp;[GD]</v>
          </cell>
          <cell r="G1171" t="str">
            <v>Reserving Ratio - Life, Gross Direct:       Other claims provisions</v>
          </cell>
          <cell r="H1171" t="str">
            <v>R</v>
          </cell>
          <cell r="I1171">
            <v>1</v>
          </cell>
          <cell r="J1171" t="str">
            <v>X</v>
          </cell>
          <cell r="K1171" t="str">
            <v>%</v>
          </cell>
        </row>
        <row r="1172">
          <cell r="B1172">
            <v>72</v>
          </cell>
          <cell r="C1172" t="str">
            <v>[Tree_OTH].[OTH_code_G2].&amp;[RR_OTH]</v>
          </cell>
          <cell r="D1172" t="str">
            <v>[Tree_KPI].[KPI_code_G1].&amp;[L_PW]</v>
          </cell>
          <cell r="E1172" t="str">
            <v>[Tree_LOB].[LOB_code_G1_copy].&amp;[L]</v>
          </cell>
          <cell r="F1172" t="str">
            <v>[Tree_GR].[GR_Code_G2_copy].&amp;[GD]</v>
          </cell>
          <cell r="G1172" t="str">
            <v>Reserving Ratio - Life, Gross Direct:    Other provisions</v>
          </cell>
          <cell r="H1172" t="str">
            <v>R</v>
          </cell>
          <cell r="I1172">
            <v>1</v>
          </cell>
          <cell r="J1172" t="str">
            <v>X</v>
          </cell>
          <cell r="K1172" t="str">
            <v>%</v>
          </cell>
        </row>
        <row r="1173">
          <cell r="B1173">
            <v>73</v>
          </cell>
          <cell r="C1173" t="str">
            <v>[Tree_OTH].[OTH_code].&amp;[RR_OTH_MAT_K]</v>
          </cell>
          <cell r="D1173" t="str">
            <v>[Tree_KPI].[KPI_code_G1].&amp;[L_PW]</v>
          </cell>
          <cell r="E1173" t="str">
            <v>[Tree_LOB].[LOB_code_G1_copy].&amp;[L]</v>
          </cell>
          <cell r="F1173" t="str">
            <v>[Tree_GR].[GR_Code_G2_copy].&amp;[GD]</v>
          </cell>
          <cell r="G1173" t="str">
            <v>Reserving Ratio - Life, Gross Direct:       Mathematical pr. - classical life</v>
          </cell>
          <cell r="H1173" t="str">
            <v>R</v>
          </cell>
          <cell r="I1173">
            <v>1</v>
          </cell>
          <cell r="J1173" t="str">
            <v>X</v>
          </cell>
          <cell r="K1173" t="str">
            <v>%</v>
          </cell>
        </row>
        <row r="1174">
          <cell r="B1174">
            <v>74</v>
          </cell>
          <cell r="C1174" t="str">
            <v>[Tree_OTH].[OTH_code].&amp;[RR_OTH_MAT_U]</v>
          </cell>
          <cell r="D1174" t="str">
            <v>[Tree_KPI].[KPI_code_G1].&amp;[L_PW]</v>
          </cell>
          <cell r="E1174" t="str">
            <v>[Tree_LOB].[LOB_code_G1_copy].&amp;[L]</v>
          </cell>
          <cell r="F1174" t="str">
            <v>[Tree_GR].[GR_Code_G2_copy].&amp;[GD]</v>
          </cell>
          <cell r="G1174" t="str">
            <v>Reserving Ratio - Life, Gross Direct:       Mathematical pr. - unit linked</v>
          </cell>
          <cell r="H1174" t="str">
            <v>R</v>
          </cell>
          <cell r="I1174">
            <v>1</v>
          </cell>
          <cell r="J1174" t="str">
            <v>X</v>
          </cell>
          <cell r="K1174" t="str">
            <v>%</v>
          </cell>
        </row>
        <row r="1175">
          <cell r="B1175">
            <v>75</v>
          </cell>
          <cell r="C1175" t="str">
            <v>[Tree_OTH].[OTH_code].&amp;[RR_OTH_PS]</v>
          </cell>
          <cell r="D1175" t="str">
            <v>[Tree_KPI].[KPI_code_G1].&amp;[L_PW]</v>
          </cell>
          <cell r="E1175" t="str">
            <v>[Tree_LOB].[LOB_code_G1_copy].&amp;[L]</v>
          </cell>
          <cell r="F1175" t="str">
            <v>[Tree_GR].[GR_Code_G2_copy].&amp;[GD]</v>
          </cell>
          <cell r="G1175" t="str">
            <v>Reserving Ratio - Life, Gross Direct:       Profit participation pr.</v>
          </cell>
          <cell r="H1175" t="str">
            <v>R</v>
          </cell>
          <cell r="I1175">
            <v>1</v>
          </cell>
          <cell r="J1175" t="str">
            <v>X</v>
          </cell>
          <cell r="K1175" t="str">
            <v>%</v>
          </cell>
        </row>
        <row r="1176">
          <cell r="B1176">
            <v>76</v>
          </cell>
          <cell r="C1176" t="str">
            <v>[Tree_OTH].[OTH_code].&amp;[RR_OTH_LAT]</v>
          </cell>
          <cell r="D1176" t="str">
            <v>[Tree_KPI].[KPI_code_G1].&amp;[L_PW]</v>
          </cell>
          <cell r="E1176" t="str">
            <v>[Tree_LOB].[LOB_code_G1_copy].&amp;[L]</v>
          </cell>
          <cell r="F1176" t="str">
            <v>[Tree_GR].[GR_Code_G2_copy].&amp;[GD]</v>
          </cell>
          <cell r="G1176" t="str">
            <v>Reserving Ratio - Life, Gross Direct:       LAT reserve</v>
          </cell>
          <cell r="H1176" t="str">
            <v>R</v>
          </cell>
          <cell r="I1176">
            <v>1</v>
          </cell>
          <cell r="J1176" t="str">
            <v>X</v>
          </cell>
          <cell r="K1176" t="str">
            <v>%</v>
          </cell>
        </row>
        <row r="1177">
          <cell r="B1177">
            <v>77</v>
          </cell>
          <cell r="C1177" t="str">
            <v>[Tree_OTH].[OTH_code].&amp;[RR_OTH_UPR_L]</v>
          </cell>
          <cell r="D1177" t="str">
            <v>[Tree_KPI].[KPI_code_G1].&amp;[L_PW]</v>
          </cell>
          <cell r="E1177" t="str">
            <v>[Tree_LOB].[LOB_code_G1_copy].&amp;[L]</v>
          </cell>
          <cell r="F1177" t="str">
            <v>[Tree_GR].[GR_Code_G2_copy].&amp;[GD]</v>
          </cell>
          <cell r="G1177" t="str">
            <v>Reserving Ratio - Life, Gross Direct:       UPR (Life)</v>
          </cell>
          <cell r="H1177" t="str">
            <v>R</v>
          </cell>
          <cell r="I1177">
            <v>1</v>
          </cell>
          <cell r="J1177" t="str">
            <v>X</v>
          </cell>
          <cell r="K1177" t="str">
            <v>%</v>
          </cell>
        </row>
        <row r="1178">
          <cell r="B1178">
            <v>78</v>
          </cell>
          <cell r="C1178" t="str">
            <v>[Tree_OTH].[OTH_code].&amp;[RR_OTH_OTH]</v>
          </cell>
          <cell r="D1178" t="str">
            <v>[Tree_KPI].[KPI_code_G1].&amp;[L_PW]</v>
          </cell>
          <cell r="E1178" t="str">
            <v>[Tree_LOB].[LOB_code_G1_copy].&amp;[L]</v>
          </cell>
          <cell r="F1178" t="str">
            <v>[Tree_GR].[GR_Code_G2_copy].&amp;[GD]</v>
          </cell>
          <cell r="G1178" t="str">
            <v>Reserving Ratio - Life, Gross Direct:       Other provisions</v>
          </cell>
          <cell r="H1178" t="str">
            <v>R</v>
          </cell>
          <cell r="I1178">
            <v>1</v>
          </cell>
          <cell r="J1178" t="str">
            <v>X</v>
          </cell>
          <cell r="K1178" t="str">
            <v>%</v>
          </cell>
        </row>
        <row r="1179">
          <cell r="B1179">
            <v>79</v>
          </cell>
          <cell r="C1179" t="str">
            <v>-</v>
          </cell>
          <cell r="D1179" t="str">
            <v>-</v>
          </cell>
          <cell r="E1179" t="str">
            <v>-</v>
          </cell>
          <cell r="F1179" t="str">
            <v>-</v>
          </cell>
          <cell r="G1179" t="str">
            <v>--- Life, Net -----------------------------------------------------------------------------------------------------</v>
          </cell>
          <cell r="H1179" t="str">
            <v>N</v>
          </cell>
          <cell r="I1179">
            <v>1</v>
          </cell>
          <cell r="J1179" t="str">
            <v>X</v>
          </cell>
          <cell r="K1179" t="str">
            <v>%</v>
          </cell>
        </row>
        <row r="1180">
          <cell r="B1180">
            <v>80</v>
          </cell>
          <cell r="C1180" t="str">
            <v>[Tree_OTH].[OTH_code_G1].&amp;[RR]</v>
          </cell>
          <cell r="D1180" t="str">
            <v>[Tree_KPI].[KPI_code_G1].&amp;[L_PW]</v>
          </cell>
          <cell r="E1180" t="str">
            <v>[Tree_LOB].[LOB_code_G1_copy].&amp;[L]</v>
          </cell>
          <cell r="F1180" t="str">
            <v>[Tree_GR].[GR_Code_G2_copy].[All]</v>
          </cell>
          <cell r="G1180" t="str">
            <v>Reserving Ratio - Life, Net: Total provisions</v>
          </cell>
          <cell r="H1180" t="str">
            <v>R</v>
          </cell>
          <cell r="I1180">
            <v>1</v>
          </cell>
          <cell r="J1180" t="str">
            <v>X</v>
          </cell>
          <cell r="K1180" t="str">
            <v>%</v>
          </cell>
        </row>
        <row r="1181">
          <cell r="B1181">
            <v>81</v>
          </cell>
          <cell r="C1181" t="str">
            <v>[Tree_OTH].[OTH_code_G2].&amp;[RR_PR]</v>
          </cell>
          <cell r="D1181" t="str">
            <v>[Tree_KPI].[KPI_code_G1].&amp;[L_PW]</v>
          </cell>
          <cell r="E1181" t="str">
            <v>[Tree_LOB].[LOB_code_G1_copy].&amp;[L]</v>
          </cell>
          <cell r="F1181" t="str">
            <v>[Tree_GR].[GR_Code_G2_copy].[All]</v>
          </cell>
          <cell r="G1181" t="str">
            <v>Reserving Ratio - Life, Net:    Premium provisions</v>
          </cell>
          <cell r="H1181" t="str">
            <v>R</v>
          </cell>
          <cell r="I1181">
            <v>1</v>
          </cell>
          <cell r="J1181" t="str">
            <v>X</v>
          </cell>
          <cell r="K1181" t="str">
            <v>%</v>
          </cell>
        </row>
        <row r="1182">
          <cell r="B1182">
            <v>82</v>
          </cell>
          <cell r="C1182" t="str">
            <v>[Tree_OTH].[OTH_code_G2].&amp;[RR_CL]</v>
          </cell>
          <cell r="D1182" t="str">
            <v>[Tree_KPI].[KPI_code_G1].&amp;[L_PW]</v>
          </cell>
          <cell r="E1182" t="str">
            <v>[Tree_LOB].[LOB_code_G1_copy].&amp;[L]</v>
          </cell>
          <cell r="F1182" t="str">
            <v>[Tree_GR].[GR_Code_G2_copy].[All]</v>
          </cell>
          <cell r="G1182" t="str">
            <v>Reserving Ratio - Life, Net:    Claims provisions</v>
          </cell>
          <cell r="H1182" t="str">
            <v>R</v>
          </cell>
          <cell r="I1182">
            <v>1</v>
          </cell>
          <cell r="J1182" t="str">
            <v>X</v>
          </cell>
          <cell r="K1182" t="str">
            <v>%</v>
          </cell>
        </row>
        <row r="1183">
          <cell r="B1183">
            <v>83</v>
          </cell>
          <cell r="C1183" t="str">
            <v>[Tree_OTH].[OTH_code].&amp;[RR_CL_RBNS]</v>
          </cell>
          <cell r="D1183" t="str">
            <v>[Tree_KPI].[KPI_code_G1].&amp;[L_PW]</v>
          </cell>
          <cell r="E1183" t="str">
            <v>[Tree_LOB].[LOB_code_G1_copy].&amp;[L]</v>
          </cell>
          <cell r="F1183" t="str">
            <v>[Tree_GR].[GR_Code_G2_copy].[All]</v>
          </cell>
          <cell r="G1183" t="str">
            <v>Reserving Ratio - Life, Net:       RBNS</v>
          </cell>
          <cell r="H1183" t="str">
            <v>R</v>
          </cell>
          <cell r="I1183">
            <v>1</v>
          </cell>
          <cell r="J1183" t="str">
            <v>X</v>
          </cell>
          <cell r="K1183" t="str">
            <v>%</v>
          </cell>
        </row>
        <row r="1184">
          <cell r="B1184">
            <v>84</v>
          </cell>
          <cell r="C1184" t="str">
            <v>[Tree_OTH].[OTH_code].&amp;[RR_CL_IBNR]</v>
          </cell>
          <cell r="D1184" t="str">
            <v>[Tree_KPI].[KPI_code_G1].&amp;[L_PW]</v>
          </cell>
          <cell r="E1184" t="str">
            <v>[Tree_LOB].[LOB_code_G1_copy].&amp;[L]</v>
          </cell>
          <cell r="F1184" t="str">
            <v>[Tree_GR].[GR_Code_G2_copy].[All]</v>
          </cell>
          <cell r="G1184" t="str">
            <v>Reserving Ratio - Life, Net:       IBNR</v>
          </cell>
          <cell r="H1184" t="str">
            <v>R</v>
          </cell>
          <cell r="I1184">
            <v>1</v>
          </cell>
          <cell r="J1184" t="str">
            <v>X</v>
          </cell>
          <cell r="K1184" t="str">
            <v>%</v>
          </cell>
        </row>
        <row r="1185">
          <cell r="B1185">
            <v>85</v>
          </cell>
          <cell r="C1185" t="str">
            <v>[Tree_OTH].[OTH_code].&amp;[RR_CL_OTHER]</v>
          </cell>
          <cell r="D1185" t="str">
            <v>[Tree_KPI].[KPI_code_G1].&amp;[L_PW]</v>
          </cell>
          <cell r="E1185" t="str">
            <v>[Tree_LOB].[LOB_code_G1_copy].&amp;[L]</v>
          </cell>
          <cell r="F1185" t="str">
            <v>[Tree_GR].[GR_Code_G2_copy].[All]</v>
          </cell>
          <cell r="G1185" t="str">
            <v>Reserving Ratio - Life, Net:       Other claims provisions</v>
          </cell>
          <cell r="H1185" t="str">
            <v>R</v>
          </cell>
          <cell r="I1185">
            <v>1</v>
          </cell>
          <cell r="J1185" t="str">
            <v>X</v>
          </cell>
          <cell r="K1185" t="str">
            <v>%</v>
          </cell>
        </row>
        <row r="1186">
          <cell r="B1186">
            <v>86</v>
          </cell>
          <cell r="C1186" t="str">
            <v>[Tree_OTH].[OTH_code_G2].&amp;[RR_OTH]</v>
          </cell>
          <cell r="D1186" t="str">
            <v>[Tree_KPI].[KPI_code_G1].&amp;[L_PW]</v>
          </cell>
          <cell r="E1186" t="str">
            <v>[Tree_LOB].[LOB_code_G1_copy].&amp;[L]</v>
          </cell>
          <cell r="F1186" t="str">
            <v>[Tree_GR].[GR_Code_G2_copy].[All]</v>
          </cell>
          <cell r="G1186" t="str">
            <v>Reserving Ratio - Life, Net:    Other provisions</v>
          </cell>
          <cell r="H1186" t="str">
            <v>R</v>
          </cell>
          <cell r="I1186">
            <v>1</v>
          </cell>
          <cell r="J1186" t="str">
            <v>X</v>
          </cell>
          <cell r="K1186" t="str">
            <v>%</v>
          </cell>
        </row>
        <row r="1187">
          <cell r="B1187">
            <v>87</v>
          </cell>
          <cell r="C1187" t="str">
            <v>[Tree_OTH].[OTH_code].&amp;[RR_OTH_MAT_K]</v>
          </cell>
          <cell r="D1187" t="str">
            <v>[Tree_KPI].[KPI_code_G1].&amp;[L_PW]</v>
          </cell>
          <cell r="E1187" t="str">
            <v>[Tree_LOB].[LOB_code_G1_copy].&amp;[L]</v>
          </cell>
          <cell r="F1187" t="str">
            <v>[Tree_GR].[GR_Code_G2_copy].[All]</v>
          </cell>
          <cell r="G1187" t="str">
            <v>Reserving Ratio - Life, Net:       Mathematical pr. - classical life</v>
          </cell>
          <cell r="H1187" t="str">
            <v>R</v>
          </cell>
          <cell r="I1187">
            <v>1</v>
          </cell>
          <cell r="J1187" t="str">
            <v>X</v>
          </cell>
          <cell r="K1187" t="str">
            <v>%</v>
          </cell>
        </row>
        <row r="1188">
          <cell r="B1188">
            <v>88</v>
          </cell>
          <cell r="C1188" t="str">
            <v>[Tree_OTH].[OTH_code].&amp;[RR_OTH_MAT_U]</v>
          </cell>
          <cell r="D1188" t="str">
            <v>[Tree_KPI].[KPI_code_G1].&amp;[L_PW]</v>
          </cell>
          <cell r="E1188" t="str">
            <v>[Tree_LOB].[LOB_code_G1_copy].&amp;[L]</v>
          </cell>
          <cell r="F1188" t="str">
            <v>[Tree_GR].[GR_Code_G2_copy].[All]</v>
          </cell>
          <cell r="G1188" t="str">
            <v>Reserving Ratio - Life, Net:       Mathematical pr. - unit linked</v>
          </cell>
          <cell r="H1188" t="str">
            <v>R</v>
          </cell>
          <cell r="I1188">
            <v>1</v>
          </cell>
          <cell r="J1188" t="str">
            <v>X</v>
          </cell>
          <cell r="K1188" t="str">
            <v>%</v>
          </cell>
        </row>
        <row r="1189">
          <cell r="B1189">
            <v>89</v>
          </cell>
          <cell r="C1189" t="str">
            <v>[Tree_OTH].[OTH_code].&amp;[RR_OTH_PS]</v>
          </cell>
          <cell r="D1189" t="str">
            <v>[Tree_KPI].[KPI_code_G1].&amp;[L_PW]</v>
          </cell>
          <cell r="E1189" t="str">
            <v>[Tree_LOB].[LOB_code_G1_copy].&amp;[L]</v>
          </cell>
          <cell r="F1189" t="str">
            <v>[Tree_GR].[GR_Code_G2_copy].[All]</v>
          </cell>
          <cell r="G1189" t="str">
            <v>Reserving Ratio - Life, Net:       Profit participation pr.</v>
          </cell>
          <cell r="H1189" t="str">
            <v>R</v>
          </cell>
          <cell r="I1189">
            <v>1</v>
          </cell>
          <cell r="J1189" t="str">
            <v>X</v>
          </cell>
          <cell r="K1189" t="str">
            <v>%</v>
          </cell>
        </row>
        <row r="1190">
          <cell r="B1190">
            <v>90</v>
          </cell>
          <cell r="C1190" t="str">
            <v>[Tree_OTH].[OTH_code].&amp;[RR_OTH_LAT]</v>
          </cell>
          <cell r="D1190" t="str">
            <v>[Tree_KPI].[KPI_code_G1].&amp;[L_PW]</v>
          </cell>
          <cell r="E1190" t="str">
            <v>[Tree_LOB].[LOB_code_G1_copy].&amp;[L]</v>
          </cell>
          <cell r="F1190" t="str">
            <v>[Tree_GR].[GR_Code_G2_copy].[All]</v>
          </cell>
          <cell r="G1190" t="str">
            <v>Reserving Ratio - Life, Net:       LAT reserve</v>
          </cell>
          <cell r="H1190" t="str">
            <v>R</v>
          </cell>
          <cell r="I1190">
            <v>1</v>
          </cell>
          <cell r="J1190" t="str">
            <v>X</v>
          </cell>
          <cell r="K1190" t="str">
            <v>%</v>
          </cell>
        </row>
        <row r="1191">
          <cell r="B1191">
            <v>91</v>
          </cell>
          <cell r="C1191" t="str">
            <v>[Tree_OTH].[OTH_code].&amp;[RR_OTH_UPR_L]</v>
          </cell>
          <cell r="D1191" t="str">
            <v>[Tree_KPI].[KPI_code_G1].&amp;[L_PW]</v>
          </cell>
          <cell r="E1191" t="str">
            <v>[Tree_LOB].[LOB_code_G1_copy].&amp;[L]</v>
          </cell>
          <cell r="F1191" t="str">
            <v>[Tree_GR].[GR_Code_G2_copy].[All]</v>
          </cell>
          <cell r="G1191" t="str">
            <v>Reserving Ratio - Life, Net:       UPR (Life)</v>
          </cell>
          <cell r="H1191" t="str">
            <v>R</v>
          </cell>
          <cell r="I1191">
            <v>1</v>
          </cell>
          <cell r="J1191" t="str">
            <v>X</v>
          </cell>
          <cell r="K1191" t="str">
            <v>%</v>
          </cell>
        </row>
        <row r="1192">
          <cell r="B1192">
            <v>92</v>
          </cell>
          <cell r="C1192" t="str">
            <v>[Tree_OTH].[OTH_code].&amp;[RR_OTH_OTH]</v>
          </cell>
          <cell r="D1192" t="str">
            <v>[Tree_KPI].[KPI_code_G1].&amp;[L_PW]</v>
          </cell>
          <cell r="E1192" t="str">
            <v>[Tree_LOB].[LOB_code_G1_copy].&amp;[L]</v>
          </cell>
          <cell r="F1192" t="str">
            <v>[Tree_GR].[GR_Code_G2_copy].[All]</v>
          </cell>
          <cell r="G1192" t="str">
            <v>Reserving Ratio - Life, Net:       Other provisions</v>
          </cell>
          <cell r="H1192" t="str">
            <v>R</v>
          </cell>
          <cell r="I1192">
            <v>1</v>
          </cell>
          <cell r="J1192" t="str">
            <v>X</v>
          </cell>
          <cell r="K1192" t="str">
            <v>%</v>
          </cell>
        </row>
        <row r="1193">
          <cell r="B1193">
            <v>93</v>
          </cell>
          <cell r="C1193" t="str">
            <v>-</v>
          </cell>
          <cell r="D1193" t="str">
            <v>-</v>
          </cell>
          <cell r="E1193" t="str">
            <v>-</v>
          </cell>
          <cell r="F1193" t="str">
            <v>-</v>
          </cell>
          <cell r="G1193">
            <v>0</v>
          </cell>
          <cell r="H1193" t="str">
            <v>N</v>
          </cell>
          <cell r="I1193">
            <v>1</v>
          </cell>
          <cell r="J1193" t="str">
            <v>X</v>
          </cell>
          <cell r="K1193" t="str">
            <v>%</v>
          </cell>
        </row>
        <row r="1194">
          <cell r="B1194">
            <v>94</v>
          </cell>
          <cell r="C1194" t="str">
            <v>-</v>
          </cell>
          <cell r="D1194" t="str">
            <v>-</v>
          </cell>
          <cell r="E1194" t="str">
            <v>-</v>
          </cell>
          <cell r="F1194" t="str">
            <v>-</v>
          </cell>
          <cell r="G1194" t="str">
            <v>=== Solvency Ratio =============================================</v>
          </cell>
          <cell r="H1194" t="str">
            <v>N</v>
          </cell>
          <cell r="I1194">
            <v>1</v>
          </cell>
          <cell r="J1194" t="str">
            <v>X</v>
          </cell>
          <cell r="K1194" t="str">
            <v>%</v>
          </cell>
        </row>
        <row r="1195">
          <cell r="B1195">
            <v>95</v>
          </cell>
          <cell r="C1195" t="str">
            <v>[Tree_OTH].[OTH_code].&amp;[SOLV_N_AVA]</v>
          </cell>
          <cell r="D1195" t="str">
            <v>[Tree_OTH].[OTH_code].&amp;[SOLV_N_REQ]</v>
          </cell>
          <cell r="E1195" t="str">
            <v>[Tree_LOB].[LOB_code_G1_copy].[All]</v>
          </cell>
          <cell r="F1195" t="str">
            <v>[Tree_GR].[GR_Code_G2_copy].[All]</v>
          </cell>
          <cell r="G1195" t="str">
            <v>Solvency Ratio: Non-life</v>
          </cell>
          <cell r="H1195" t="str">
            <v>N</v>
          </cell>
          <cell r="I1195">
            <v>1</v>
          </cell>
          <cell r="J1195" t="str">
            <v>X</v>
          </cell>
          <cell r="K1195" t="str">
            <v>%</v>
          </cell>
        </row>
        <row r="1196">
          <cell r="B1196">
            <v>96</v>
          </cell>
          <cell r="C1196" t="str">
            <v>[Tree_OTH].[OTH_code].&amp;[SOLV_L_AVA]</v>
          </cell>
          <cell r="D1196" t="str">
            <v>[Tree_OTH].[OTH_code].&amp;[SOLV_L_REQ]</v>
          </cell>
          <cell r="E1196" t="str">
            <v>[Tree_LOB].[LOB_code_G1_copy].[All]</v>
          </cell>
          <cell r="F1196" t="str">
            <v>[Tree_GR].[GR_Code_G2_copy].[All]</v>
          </cell>
          <cell r="G1196" t="str">
            <v>Solvency Ratio: Life</v>
          </cell>
          <cell r="H1196" t="str">
            <v>N</v>
          </cell>
          <cell r="I1196">
            <v>1</v>
          </cell>
          <cell r="J1196" t="str">
            <v>X</v>
          </cell>
          <cell r="K1196" t="str">
            <v>%</v>
          </cell>
        </row>
        <row r="1197">
          <cell r="B1197">
            <v>97</v>
          </cell>
          <cell r="C1197" t="str">
            <v>-</v>
          </cell>
          <cell r="D1197" t="str">
            <v>-</v>
          </cell>
          <cell r="E1197" t="str">
            <v>-</v>
          </cell>
          <cell r="F1197" t="str">
            <v>-</v>
          </cell>
          <cell r="G1197">
            <v>0</v>
          </cell>
          <cell r="H1197" t="str">
            <v>N</v>
          </cell>
          <cell r="I1197">
            <v>1</v>
          </cell>
          <cell r="J1197" t="str">
            <v>X</v>
          </cell>
          <cell r="K1197" t="str">
            <v>%</v>
          </cell>
        </row>
        <row r="1198">
          <cell r="B1198">
            <v>98</v>
          </cell>
          <cell r="C1198" t="str">
            <v>-</v>
          </cell>
          <cell r="D1198" t="str">
            <v>-</v>
          </cell>
          <cell r="E1198" t="str">
            <v>-</v>
          </cell>
          <cell r="F1198" t="str">
            <v>-</v>
          </cell>
          <cell r="G1198" t="str">
            <v>=== Weighted Premiums per Employee (thousand per person) ====================</v>
          </cell>
          <cell r="H1198" t="str">
            <v>N</v>
          </cell>
          <cell r="I1198">
            <v>1</v>
          </cell>
          <cell r="J1198" t="str">
            <v>X</v>
          </cell>
          <cell r="K1198" t="str">
            <v>%</v>
          </cell>
        </row>
        <row r="1199">
          <cell r="B1199">
            <v>99</v>
          </cell>
          <cell r="C1199" t="str">
            <v>[Tree_OTH].[OTH_code_G1].&amp;[WP]</v>
          </cell>
          <cell r="D1199" t="str">
            <v>[Tree_OTH].[OTH_code_G1].&amp;[STAFF]</v>
          </cell>
          <cell r="E1199" t="str">
            <v>[Tree_LOB].[LOB_code_G1_copy].[All]</v>
          </cell>
          <cell r="F1199" t="str">
            <v>[Tree_GR].[GR_Code_G2_copy].[All]</v>
          </cell>
          <cell r="G1199" t="str">
            <v>Weighted Premiums per Employee (thousand per person): Total staff</v>
          </cell>
          <cell r="H1199" t="str">
            <v>N</v>
          </cell>
          <cell r="I1199">
            <v>1000</v>
          </cell>
          <cell r="J1199" t="str">
            <v>M</v>
          </cell>
          <cell r="K1199" t="str">
            <v>#</v>
          </cell>
        </row>
        <row r="1200">
          <cell r="B1200">
            <v>100</v>
          </cell>
          <cell r="C1200" t="str">
            <v>[Tree_OTH].[OTH_code_G1].&amp;[WP]</v>
          </cell>
          <cell r="D1200" t="str">
            <v>[Tree_OTH].[OTH_code_G2].&amp;[STAFF_NONSALES]</v>
          </cell>
          <cell r="E1200" t="str">
            <v>[Tree_LOB].[LOB_code_G1_copy].[All]</v>
          </cell>
          <cell r="F1200" t="str">
            <v>[Tree_GR].[GR_Code_G2_copy].[All]</v>
          </cell>
          <cell r="G1200" t="str">
            <v>Weighted Premiums per Employee (thousand per person): Staff without sales and temporary</v>
          </cell>
          <cell r="H1200" t="str">
            <v>N</v>
          </cell>
          <cell r="I1200">
            <v>1000</v>
          </cell>
          <cell r="J1200" t="str">
            <v>M</v>
          </cell>
          <cell r="K1200" t="str">
            <v>#</v>
          </cell>
        </row>
        <row r="1201">
          <cell r="B1201">
            <v>101</v>
          </cell>
          <cell r="C1201" t="str">
            <v>-</v>
          </cell>
          <cell r="D1201" t="str">
            <v>-</v>
          </cell>
          <cell r="E1201" t="str">
            <v>-</v>
          </cell>
          <cell r="F1201" t="str">
            <v>-</v>
          </cell>
          <cell r="G1201">
            <v>0</v>
          </cell>
          <cell r="H1201" t="str">
            <v>N</v>
          </cell>
          <cell r="I1201">
            <v>1</v>
          </cell>
          <cell r="J1201" t="str">
            <v>X</v>
          </cell>
          <cell r="K1201" t="str">
            <v>%</v>
          </cell>
        </row>
        <row r="1202">
          <cell r="B1202">
            <v>102</v>
          </cell>
          <cell r="C1202" t="str">
            <v>-</v>
          </cell>
          <cell r="D1202" t="str">
            <v>-</v>
          </cell>
          <cell r="E1202" t="str">
            <v>-</v>
          </cell>
          <cell r="F1202" t="str">
            <v>-</v>
          </cell>
          <cell r="G1202" t="str">
            <v>=== Life Average Premium (units of currency) ==============================</v>
          </cell>
          <cell r="H1202" t="str">
            <v>N</v>
          </cell>
          <cell r="I1202">
            <v>1</v>
          </cell>
          <cell r="J1202" t="str">
            <v>X</v>
          </cell>
          <cell r="K1202" t="str">
            <v>%</v>
          </cell>
        </row>
        <row r="1203">
          <cell r="B1203">
            <v>103</v>
          </cell>
          <cell r="C1203" t="str">
            <v>[Tree_OTH].[OTH_code].&amp;[LRP_P_BOP]</v>
          </cell>
          <cell r="D1203" t="str">
            <v>[Tree_OTH].[OTH_code].&amp;[LRP_N_BOP]</v>
          </cell>
          <cell r="E1203" t="str">
            <v>[Tree_LOB].[LOB_code_G1_copy].[All]</v>
          </cell>
          <cell r="F1203" t="str">
            <v>[Tree_GR].[GR_Code_G2_copy].[All]</v>
          </cell>
          <cell r="G1203" t="str">
            <v>Life Average Premium (units of currency): Beginning of period (BOP)</v>
          </cell>
          <cell r="H1203" t="str">
            <v>N</v>
          </cell>
          <cell r="I1203">
            <v>1000</v>
          </cell>
          <cell r="J1203" t="str">
            <v>X</v>
          </cell>
          <cell r="K1203" t="str">
            <v>#</v>
          </cell>
        </row>
        <row r="1204">
          <cell r="B1204">
            <v>104</v>
          </cell>
          <cell r="C1204" t="str">
            <v>[Tree_OTH].[OTH_code_G2].&amp;[LRP_P_INC]</v>
          </cell>
          <cell r="D1204" t="str">
            <v>[Tree_OTH].[OTH_code_G2].&amp;[LRP_N_INC]</v>
          </cell>
          <cell r="E1204" t="str">
            <v>[Tree_LOB].[LOB_code_G1_copy].[All]</v>
          </cell>
          <cell r="F1204" t="str">
            <v>[Tree_GR].[GR_Code_G2_copy].[All]</v>
          </cell>
          <cell r="G1204" t="str">
            <v>Life Average Premium (units of currency): Increases</v>
          </cell>
          <cell r="H1204" t="str">
            <v>N</v>
          </cell>
          <cell r="I1204">
            <v>1000</v>
          </cell>
          <cell r="J1204" t="str">
            <v>X</v>
          </cell>
          <cell r="K1204" t="str">
            <v>#</v>
          </cell>
        </row>
        <row r="1205">
          <cell r="B1205">
            <v>105</v>
          </cell>
          <cell r="C1205" t="str">
            <v>[Tree_OTH].[OTH_code_G2].&amp;[LRP_P_DEC]</v>
          </cell>
          <cell r="D1205" t="str">
            <v>[Tree_OTH].[OTH_code_G2].&amp;[LRP_N_DEC]</v>
          </cell>
          <cell r="E1205" t="str">
            <v>[Tree_LOB].[LOB_code_G1_copy].[All]</v>
          </cell>
          <cell r="F1205" t="str">
            <v>[Tree_GR].[GR_Code_G2_copy].[All]</v>
          </cell>
          <cell r="G1205" t="str">
            <v>Life Average Premium (units of currency): Decreases</v>
          </cell>
          <cell r="H1205" t="str">
            <v>N</v>
          </cell>
          <cell r="I1205">
            <v>1000</v>
          </cell>
          <cell r="J1205" t="str">
            <v>X</v>
          </cell>
          <cell r="K1205" t="str">
            <v>#</v>
          </cell>
        </row>
        <row r="1206">
          <cell r="B1206">
            <v>106</v>
          </cell>
          <cell r="C1206" t="str">
            <v>[Tree_OTH].[OTH_code].&amp;[LRP_P_EOP]</v>
          </cell>
          <cell r="D1206" t="str">
            <v>[Tree_OTH].[OTH_code].&amp;[LRP_N_EOP]</v>
          </cell>
          <cell r="E1206" t="str">
            <v>[Tree_LOB].[LOB_code_G1_copy].[All]</v>
          </cell>
          <cell r="F1206" t="str">
            <v>[Tree_GR].[GR_Code_G2_copy].[All]</v>
          </cell>
          <cell r="G1206" t="str">
            <v>Life Average Premium (units of currency): End of period</v>
          </cell>
          <cell r="H1206" t="str">
            <v>N</v>
          </cell>
          <cell r="I1206">
            <v>1000</v>
          </cell>
          <cell r="J1206" t="str">
            <v>X</v>
          </cell>
          <cell r="K1206" t="str">
            <v>#</v>
          </cell>
        </row>
        <row r="1207">
          <cell r="B1207">
            <v>107</v>
          </cell>
          <cell r="C1207" t="str">
            <v>-</v>
          </cell>
          <cell r="D1207" t="str">
            <v>-</v>
          </cell>
          <cell r="E1207" t="str">
            <v>-</v>
          </cell>
          <cell r="F1207" t="str">
            <v>-</v>
          </cell>
          <cell r="G1207">
            <v>0</v>
          </cell>
          <cell r="H1207" t="str">
            <v>N</v>
          </cell>
          <cell r="I1207">
            <v>1</v>
          </cell>
          <cell r="J1207" t="str">
            <v>X</v>
          </cell>
          <cell r="K1207" t="str">
            <v>%</v>
          </cell>
        </row>
        <row r="1208">
          <cell r="B1208">
            <v>108</v>
          </cell>
          <cell r="C1208" t="str">
            <v>-</v>
          </cell>
          <cell r="D1208" t="str">
            <v>-</v>
          </cell>
          <cell r="E1208" t="str">
            <v>-</v>
          </cell>
          <cell r="F1208" t="str">
            <v>-</v>
          </cell>
          <cell r="G1208" t="str">
            <v>=== Life Regular Portfolio Growth =====================================</v>
          </cell>
          <cell r="H1208" t="str">
            <v>N</v>
          </cell>
          <cell r="I1208">
            <v>1</v>
          </cell>
          <cell r="J1208" t="str">
            <v>X</v>
          </cell>
          <cell r="K1208" t="str">
            <v>%</v>
          </cell>
        </row>
        <row r="1209">
          <cell r="B1209">
            <v>109</v>
          </cell>
          <cell r="C1209" t="str">
            <v>[Tree_OTH].[OTH_code].&amp;[LRP_P_NET]</v>
          </cell>
          <cell r="D1209" t="str">
            <v>[Tree_OTH].[OTH_code].&amp;[LRP_P_BOP]</v>
          </cell>
          <cell r="E1209" t="str">
            <v>[Tree_LOB].[LOB_code_G1_copy].[All]</v>
          </cell>
          <cell r="F1209" t="str">
            <v>[Tree_GR].[GR_Code_G2_copy].[All]</v>
          </cell>
          <cell r="G1209" t="str">
            <v>Life Regular Portfolio Growth (Annual Premium)</v>
          </cell>
          <cell r="H1209" t="str">
            <v>N</v>
          </cell>
          <cell r="I1209">
            <v>1</v>
          </cell>
          <cell r="J1209" t="str">
            <v>X</v>
          </cell>
          <cell r="K1209" t="str">
            <v>%</v>
          </cell>
        </row>
        <row r="1210">
          <cell r="B1210">
            <v>110</v>
          </cell>
          <cell r="C1210" t="str">
            <v>[Tree_OTH].[OTH_code].&amp;[LRP_N_NET]</v>
          </cell>
          <cell r="D1210" t="str">
            <v>[Tree_OTH].[OTH_code].&amp;[LRP_N_BOP]</v>
          </cell>
          <cell r="E1210" t="str">
            <v>[Tree_LOB].[LOB_code_G1_copy].[All]</v>
          </cell>
          <cell r="F1210" t="str">
            <v>[Tree_GR].[GR_Code_G2_copy].[All]</v>
          </cell>
          <cell r="G1210" t="str">
            <v>Life Regular Portfolio Growth (Number of Policies)</v>
          </cell>
          <cell r="H1210" t="str">
            <v>N</v>
          </cell>
          <cell r="I1210">
            <v>1</v>
          </cell>
          <cell r="J1210" t="str">
            <v>X</v>
          </cell>
          <cell r="K1210" t="str">
            <v>%</v>
          </cell>
        </row>
        <row r="1211">
          <cell r="B1211">
            <v>111</v>
          </cell>
          <cell r="C1211" t="str">
            <v>-</v>
          </cell>
          <cell r="D1211" t="str">
            <v>-</v>
          </cell>
          <cell r="E1211" t="str">
            <v>-</v>
          </cell>
          <cell r="F1211" t="str">
            <v>-</v>
          </cell>
          <cell r="G1211">
            <v>0</v>
          </cell>
          <cell r="H1211" t="str">
            <v>N</v>
          </cell>
          <cell r="I1211">
            <v>1</v>
          </cell>
          <cell r="J1211" t="str">
            <v>X</v>
          </cell>
          <cell r="K1211" t="str">
            <v>%</v>
          </cell>
        </row>
        <row r="1212">
          <cell r="B1212">
            <v>112</v>
          </cell>
          <cell r="C1212" t="str">
            <v>-</v>
          </cell>
          <cell r="D1212" t="str">
            <v>-</v>
          </cell>
          <cell r="E1212" t="str">
            <v>-</v>
          </cell>
          <cell r="F1212" t="str">
            <v>-</v>
          </cell>
          <cell r="G1212" t="str">
            <v>=== Impairment coefficients =================================================</v>
          </cell>
          <cell r="H1212" t="str">
            <v>N</v>
          </cell>
          <cell r="I1212">
            <v>1</v>
          </cell>
          <cell r="J1212" t="str">
            <v>X</v>
          </cell>
          <cell r="K1212" t="str">
            <v>%</v>
          </cell>
        </row>
        <row r="1213">
          <cell r="B1213">
            <v>113</v>
          </cell>
          <cell r="C1213" t="str">
            <v>[Tree_OTH].[OTH_code_G2].&amp;[AR_IMP]</v>
          </cell>
          <cell r="D1213" t="str">
            <v>[Tree_OTH].[OTH_code_G2].&amp;[AR_GR]</v>
          </cell>
          <cell r="E1213" t="str">
            <v>[Tree_LOB].[LOB_code_G1_copy].[All]</v>
          </cell>
          <cell r="F1213" t="str">
            <v>[Tree_GR].[GR_Code_G2_copy].[All]</v>
          </cell>
          <cell r="G1213" t="str">
            <v>Impairment coefficient: Total</v>
          </cell>
          <cell r="H1213" t="str">
            <v>N</v>
          </cell>
          <cell r="I1213">
            <v>-1</v>
          </cell>
          <cell r="J1213" t="str">
            <v>X</v>
          </cell>
          <cell r="K1213" t="str">
            <v>%</v>
          </cell>
        </row>
        <row r="1214">
          <cell r="B1214">
            <v>114</v>
          </cell>
          <cell r="C1214" t="str">
            <v>[Tree_OTH].[OTH_code].&amp;[AR_IMP_1]</v>
          </cell>
          <cell r="D1214" t="str">
            <v>[Tree_OTH].[OTH_code].&amp;[AR_GR_1]</v>
          </cell>
          <cell r="E1214" t="str">
            <v>[Tree_LOB].[LOB_code_G1_copy].[All]</v>
          </cell>
          <cell r="F1214" t="str">
            <v>[Tree_GR].[GR_Code_G2_copy].[All]</v>
          </cell>
          <cell r="G1214" t="str">
            <v>Impairment coefficient: Overdue up to 90 days</v>
          </cell>
          <cell r="H1214" t="str">
            <v>N</v>
          </cell>
          <cell r="I1214">
            <v>-1</v>
          </cell>
          <cell r="J1214" t="str">
            <v>X</v>
          </cell>
          <cell r="K1214" t="str">
            <v>%</v>
          </cell>
        </row>
        <row r="1215">
          <cell r="B1215">
            <v>115</v>
          </cell>
          <cell r="C1215" t="str">
            <v>[Tree_OTH].[OTH_code].&amp;[AR_IMP_2]</v>
          </cell>
          <cell r="D1215" t="str">
            <v>[Tree_OTH].[OTH_code].&amp;[AR_GR_2]</v>
          </cell>
          <cell r="E1215" t="str">
            <v>[Tree_LOB].[LOB_code_G1_copy].[All]</v>
          </cell>
          <cell r="F1215" t="str">
            <v>[Tree_GR].[GR_Code_G2_copy].[All]</v>
          </cell>
          <cell r="G1215" t="str">
            <v>Impairment coefficient: Overdue 91-180 days</v>
          </cell>
          <cell r="H1215" t="str">
            <v>N</v>
          </cell>
          <cell r="I1215">
            <v>-1</v>
          </cell>
          <cell r="J1215" t="str">
            <v>X</v>
          </cell>
          <cell r="K1215" t="str">
            <v>%</v>
          </cell>
        </row>
        <row r="1216">
          <cell r="B1216">
            <v>116</v>
          </cell>
          <cell r="C1216" t="str">
            <v>[Tree_OTH].[OTH_code].&amp;[AR_IMP_3]</v>
          </cell>
          <cell r="D1216" t="str">
            <v>[Tree_OTH].[OTH_code].&amp;[AR_GR_3]</v>
          </cell>
          <cell r="E1216" t="str">
            <v>[Tree_LOB].[LOB_code_G1_copy].[All]</v>
          </cell>
          <cell r="F1216" t="str">
            <v>[Tree_GR].[GR_Code_G2_copy].[All]</v>
          </cell>
          <cell r="G1216" t="str">
            <v>Impairment coefficient: Overdue 181-360 days</v>
          </cell>
          <cell r="H1216" t="str">
            <v>N</v>
          </cell>
          <cell r="I1216">
            <v>-1</v>
          </cell>
          <cell r="J1216" t="str">
            <v>X</v>
          </cell>
          <cell r="K1216" t="str">
            <v>%</v>
          </cell>
        </row>
        <row r="1217">
          <cell r="B1217">
            <v>117</v>
          </cell>
          <cell r="C1217" t="str">
            <v>[Tree_OTH].[OTH_code].&amp;[AR_IMP_4]</v>
          </cell>
          <cell r="D1217" t="str">
            <v>[Tree_OTH].[OTH_code].&amp;[AR_GR_4]</v>
          </cell>
          <cell r="E1217" t="str">
            <v>[Tree_LOB].[LOB_code_G1_copy].[All]</v>
          </cell>
          <cell r="F1217" t="str">
            <v>[Tree_GR].[GR_Code_G2_copy].[All]</v>
          </cell>
          <cell r="G1217" t="str">
            <v>Impairment coefficient: Overdue more than 360 days</v>
          </cell>
          <cell r="H1217" t="str">
            <v>N</v>
          </cell>
          <cell r="I1217">
            <v>-1</v>
          </cell>
          <cell r="J1217" t="str">
            <v>X</v>
          </cell>
          <cell r="K1217" t="str">
            <v>%</v>
          </cell>
        </row>
        <row r="1218">
          <cell r="B1218">
            <v>118</v>
          </cell>
          <cell r="C1218" t="str">
            <v>-</v>
          </cell>
          <cell r="D1218" t="str">
            <v>-</v>
          </cell>
          <cell r="E1218" t="str">
            <v>-</v>
          </cell>
          <cell r="F1218" t="str">
            <v>-</v>
          </cell>
          <cell r="G1218">
            <v>0</v>
          </cell>
          <cell r="H1218" t="str">
            <v>N</v>
          </cell>
          <cell r="I1218">
            <v>1</v>
          </cell>
          <cell r="J1218" t="str">
            <v>X</v>
          </cell>
          <cell r="K1218" t="str">
            <v>%</v>
          </cell>
        </row>
        <row r="1219">
          <cell r="B1219">
            <v>119</v>
          </cell>
          <cell r="C1219" t="str">
            <v>-</v>
          </cell>
          <cell r="D1219" t="str">
            <v>-</v>
          </cell>
          <cell r="E1219" t="str">
            <v>-</v>
          </cell>
          <cell r="F1219" t="str">
            <v>-</v>
          </cell>
          <cell r="G1219" t="str">
            <v>=== Tax Rate =================================================</v>
          </cell>
          <cell r="H1219" t="str">
            <v>N</v>
          </cell>
          <cell r="I1219">
            <v>1</v>
          </cell>
          <cell r="J1219" t="str">
            <v>X</v>
          </cell>
          <cell r="K1219" t="str">
            <v>%</v>
          </cell>
        </row>
        <row r="1220">
          <cell r="B1220">
            <v>120</v>
          </cell>
          <cell r="C1220" t="str">
            <v>[Tree_Account].[Account_code_G1].&amp;[360]</v>
          </cell>
          <cell r="D1220" t="str">
            <v>[Tree_OTH].[OTH_code].&amp;[PAT_38]</v>
          </cell>
          <cell r="E1220" t="str">
            <v>[Tree_LOB].[LOB_code_G1_copy].[All]</v>
          </cell>
          <cell r="F1220" t="str">
            <v>[Tree_GR].[GR_Code_G2_copy].[All]</v>
          </cell>
          <cell r="G1220" t="str">
            <v>Tax Rate: Taxes / Profit After Tax (aggregation)</v>
          </cell>
          <cell r="H1220" t="str">
            <v>N</v>
          </cell>
          <cell r="I1220">
            <v>-1</v>
          </cell>
          <cell r="J1220" t="str">
            <v>X</v>
          </cell>
          <cell r="K1220" t="str">
            <v>%</v>
          </cell>
        </row>
        <row r="1221">
          <cell r="B1221">
            <v>121</v>
          </cell>
          <cell r="C1221" t="str">
            <v>-</v>
          </cell>
          <cell r="D1221" t="str">
            <v>-</v>
          </cell>
          <cell r="E1221" t="str">
            <v>-</v>
          </cell>
          <cell r="F1221" t="str">
            <v>-</v>
          </cell>
          <cell r="G1221">
            <v>0</v>
          </cell>
          <cell r="H1221" t="str">
            <v>N</v>
          </cell>
          <cell r="I1221">
            <v>1</v>
          </cell>
          <cell r="J1221" t="str">
            <v>X</v>
          </cell>
          <cell r="K1221" t="str">
            <v>%</v>
          </cell>
        </row>
        <row r="1222">
          <cell r="B1222">
            <v>122</v>
          </cell>
          <cell r="C1222" t="str">
            <v>-</v>
          </cell>
          <cell r="D1222" t="str">
            <v>-</v>
          </cell>
          <cell r="E1222" t="str">
            <v>-</v>
          </cell>
          <cell r="F1222" t="str">
            <v>-</v>
          </cell>
          <cell r="G1222" t="str">
            <v>==========================================================</v>
          </cell>
          <cell r="H1222" t="str">
            <v>N</v>
          </cell>
          <cell r="I1222">
            <v>1</v>
          </cell>
          <cell r="J1222" t="str">
            <v>X</v>
          </cell>
          <cell r="K1222" t="str">
            <v>%</v>
          </cell>
        </row>
        <row r="1228">
          <cell r="B1228">
            <v>1</v>
          </cell>
          <cell r="C1228" t="str">
            <v>[Tree_LOB].[LOB_code].[All]</v>
          </cell>
          <cell r="D1228" t="str">
            <v>=== LOB: NO FILTER ========</v>
          </cell>
        </row>
        <row r="1229">
          <cell r="B1229">
            <v>2</v>
          </cell>
          <cell r="C1229" t="str">
            <v>-</v>
          </cell>
          <cell r="D1229">
            <v>0</v>
          </cell>
        </row>
        <row r="1230">
          <cell r="B1230">
            <v>3</v>
          </cell>
          <cell r="C1230" t="str">
            <v>[Tree_LOB].[LOB_code_G1].&amp;[N]</v>
          </cell>
          <cell r="D1230" t="str">
            <v xml:space="preserve">  Non life</v>
          </cell>
        </row>
        <row r="1231">
          <cell r="B1231">
            <v>4</v>
          </cell>
          <cell r="C1231">
            <v>0</v>
          </cell>
          <cell r="D1231" t="str">
            <v>-----------------------------------------------------------------------------------</v>
          </cell>
        </row>
        <row r="1232">
          <cell r="B1232">
            <v>5</v>
          </cell>
          <cell r="C1232" t="str">
            <v>[Tree_LOB].[LOB_code_G2].&amp;[NM]</v>
          </cell>
          <cell r="D1232" t="str">
            <v xml:space="preserve">    Non life - motor</v>
          </cell>
        </row>
        <row r="1233">
          <cell r="B1233">
            <v>6</v>
          </cell>
          <cell r="C1233" t="str">
            <v>[Tree_LOB].[LOB_code_G4].&amp;[NM10]</v>
          </cell>
          <cell r="D1233" t="str">
            <v xml:space="preserve">      MTPL</v>
          </cell>
        </row>
        <row r="1234">
          <cell r="B1234">
            <v>7</v>
          </cell>
          <cell r="C1234" t="str">
            <v>[Tree_LOB].[LOB_code_G4].&amp;[NM20]</v>
          </cell>
          <cell r="D1234" t="str">
            <v xml:space="preserve">      CASCO</v>
          </cell>
        </row>
        <row r="1235">
          <cell r="B1235">
            <v>8</v>
          </cell>
          <cell r="C1235" t="str">
            <v>[Tree_LOB].[LOB_code_G4].&amp;[NM99]</v>
          </cell>
          <cell r="D1235" t="str">
            <v xml:space="preserve">      Motor not detailed</v>
          </cell>
        </row>
        <row r="1236">
          <cell r="B1236">
            <v>9</v>
          </cell>
          <cell r="C1236">
            <v>0</v>
          </cell>
          <cell r="D1236" t="str">
            <v>-----------------------------------------------------------------------------------</v>
          </cell>
        </row>
        <row r="1237">
          <cell r="B1237">
            <v>10</v>
          </cell>
          <cell r="C1237" t="str">
            <v>[Tree_LOB].[LOB_code_G2].&amp;[NZ]</v>
          </cell>
          <cell r="D1237" t="str">
            <v xml:space="preserve">    Non life - non motor</v>
          </cell>
        </row>
        <row r="1238">
          <cell r="B1238">
            <v>11</v>
          </cell>
          <cell r="C1238">
            <v>0</v>
          </cell>
          <cell r="D1238" t="str">
            <v>-----------------------------------------------------------------------------------</v>
          </cell>
        </row>
        <row r="1239">
          <cell r="B1239">
            <v>12</v>
          </cell>
          <cell r="C1239" t="str">
            <v>[Tree_LOB].[LOB_code_G3].&amp;[NZ1]</v>
          </cell>
          <cell r="D1239" t="str">
            <v xml:space="preserve">      Accident, Health and Disability</v>
          </cell>
        </row>
        <row r="1240">
          <cell r="B1240">
            <v>13</v>
          </cell>
          <cell r="C1240" t="str">
            <v>[Tree_LOB].[LOB_code_G4].&amp;[NZ11]</v>
          </cell>
          <cell r="D1240" t="str">
            <v xml:space="preserve">        Medical exp ins</v>
          </cell>
        </row>
        <row r="1241">
          <cell r="B1241">
            <v>14</v>
          </cell>
          <cell r="C1241" t="str">
            <v>[Tree_LOB].[LOB_code_G4].&amp;[NZ12]</v>
          </cell>
          <cell r="D1241" t="str">
            <v xml:space="preserve">        Income protection</v>
          </cell>
        </row>
        <row r="1242">
          <cell r="B1242">
            <v>15</v>
          </cell>
          <cell r="C1242" t="str">
            <v>[Tree_LOB].[LOB_code_G4].&amp;[NZ13]</v>
          </cell>
          <cell r="D1242" t="str">
            <v xml:space="preserve">        Workers compensation</v>
          </cell>
        </row>
        <row r="1243">
          <cell r="B1243">
            <v>16</v>
          </cell>
          <cell r="C1243" t="str">
            <v>[Tree_LOB].[LOB_code_G4].&amp;[NZ19]</v>
          </cell>
          <cell r="D1243" t="str">
            <v xml:space="preserve">        AHD Input not detailed</v>
          </cell>
        </row>
        <row r="1244">
          <cell r="B1244">
            <v>17</v>
          </cell>
          <cell r="C1244">
            <v>0</v>
          </cell>
          <cell r="D1244" t="str">
            <v>-----------------------------------------------------------------------------------</v>
          </cell>
        </row>
        <row r="1245">
          <cell r="B1245">
            <v>18</v>
          </cell>
          <cell r="C1245" t="str">
            <v>[Tree_LOB].[LOB_code_G3].&amp;[NZ2]</v>
          </cell>
          <cell r="D1245" t="str">
            <v xml:space="preserve">      Non motor excl. AHD</v>
          </cell>
        </row>
        <row r="1246">
          <cell r="B1246">
            <v>19</v>
          </cell>
          <cell r="C1246">
            <v>0</v>
          </cell>
          <cell r="D1246" t="str">
            <v>-----------------------------------------------------------------------------------</v>
          </cell>
        </row>
        <row r="1247">
          <cell r="B1247">
            <v>20</v>
          </cell>
          <cell r="C1247" t="str">
            <v>[Tree_LOB].[LOB_code_G4].&amp;[NZ21]</v>
          </cell>
          <cell r="D1247" t="str">
            <v xml:space="preserve">        Marine, aviation and transport</v>
          </cell>
        </row>
        <row r="1248">
          <cell r="B1248">
            <v>21</v>
          </cell>
          <cell r="C1248" t="str">
            <v>[Tree_LOB].[LOB_code_G5].&amp;[NZ211]</v>
          </cell>
          <cell r="D1248" t="str">
            <v xml:space="preserve">          Marine and Transport</v>
          </cell>
        </row>
        <row r="1249">
          <cell r="B1249">
            <v>22</v>
          </cell>
          <cell r="C1249" t="str">
            <v>[Tree_LOB].[LOB_code_G5].&amp;[NZ213]</v>
          </cell>
          <cell r="D1249" t="str">
            <v xml:space="preserve">          Aviation</v>
          </cell>
        </row>
        <row r="1250">
          <cell r="B1250">
            <v>23</v>
          </cell>
          <cell r="C1250" t="str">
            <v>[Tree_LOB].[LOB_code_G5].&amp;[NZ210]</v>
          </cell>
          <cell r="D1250" t="str">
            <v xml:space="preserve">          Marine, aviation and transport not detailed</v>
          </cell>
        </row>
        <row r="1251">
          <cell r="B1251">
            <v>24</v>
          </cell>
          <cell r="C1251">
            <v>0</v>
          </cell>
          <cell r="D1251" t="str">
            <v>-----------------------------------------------------------------------------------</v>
          </cell>
        </row>
        <row r="1252">
          <cell r="B1252">
            <v>25</v>
          </cell>
          <cell r="C1252" t="str">
            <v>[Tree_LOB].[LOB_code_G4].&amp;[NZ22]</v>
          </cell>
          <cell r="D1252" t="str">
            <v xml:space="preserve">        Fire and other damage to property</v>
          </cell>
        </row>
        <row r="1253">
          <cell r="B1253">
            <v>26</v>
          </cell>
          <cell r="C1253" t="str">
            <v>[Tree_LOB].[LOB_code_G5].&amp;[NZ221]</v>
          </cell>
          <cell r="D1253" t="str">
            <v xml:space="preserve">          Fire &amp; Other property damage</v>
          </cell>
        </row>
        <row r="1254">
          <cell r="B1254">
            <v>27</v>
          </cell>
          <cell r="C1254" t="str">
            <v>[Tree_LOB].[LOB_code_G5].&amp;[NZ223]</v>
          </cell>
          <cell r="D1254" t="str">
            <v xml:space="preserve">          Engineering</v>
          </cell>
        </row>
        <row r="1255">
          <cell r="B1255">
            <v>28</v>
          </cell>
          <cell r="C1255" t="str">
            <v>[Tree_LOB].[LOB_code_G5].&amp;[NZ220]</v>
          </cell>
          <cell r="D1255" t="str">
            <v xml:space="preserve">          Fire and other damage to property not detailed</v>
          </cell>
        </row>
        <row r="1256">
          <cell r="B1256">
            <v>29</v>
          </cell>
          <cell r="C1256">
            <v>0</v>
          </cell>
          <cell r="D1256" t="str">
            <v>-----------------------------------------------------------------------------------</v>
          </cell>
        </row>
        <row r="1257">
          <cell r="B1257">
            <v>30</v>
          </cell>
          <cell r="C1257" t="str">
            <v>[Tree_LOB].[LOB_code_G4].&amp;[NZ23]</v>
          </cell>
          <cell r="D1257" t="str">
            <v xml:space="preserve">        General liability</v>
          </cell>
        </row>
        <row r="1258">
          <cell r="B1258">
            <v>31</v>
          </cell>
          <cell r="C1258" t="str">
            <v>[Tree_LOB].[LOB_code_G5].&amp;[NZ231]</v>
          </cell>
          <cell r="D1258" t="str">
            <v xml:space="preserve">          General liability</v>
          </cell>
        </row>
        <row r="1259">
          <cell r="B1259">
            <v>32</v>
          </cell>
          <cell r="C1259" t="str">
            <v>[Tree_LOB].[LOB_code_G5].&amp;[NZ232]</v>
          </cell>
          <cell r="D1259" t="str">
            <v xml:space="preserve">          Professional Liability and Directors &amp; Officers Liability</v>
          </cell>
        </row>
        <row r="1260">
          <cell r="B1260">
            <v>33</v>
          </cell>
          <cell r="C1260" t="str">
            <v>[Tree_LOB].[LOB_code_G5].&amp;[NZ230]</v>
          </cell>
          <cell r="D1260" t="str">
            <v xml:space="preserve">          General liability not detailed</v>
          </cell>
        </row>
        <row r="1261">
          <cell r="B1261">
            <v>34</v>
          </cell>
          <cell r="C1261">
            <v>0</v>
          </cell>
          <cell r="D1261" t="str">
            <v>-----------------------------------------------------------------------------------</v>
          </cell>
        </row>
        <row r="1262">
          <cell r="B1262">
            <v>35</v>
          </cell>
          <cell r="C1262" t="str">
            <v>[Tree_LOB].[LOB_code_G4].&amp;[NZ24]</v>
          </cell>
          <cell r="D1262" t="str">
            <v xml:space="preserve">        Credit and suretyship</v>
          </cell>
        </row>
        <row r="1263">
          <cell r="B1263">
            <v>36</v>
          </cell>
          <cell r="C1263" t="str">
            <v>[Tree_LOB].[LOB_code_G5].&amp;[NZ241]</v>
          </cell>
          <cell r="D1263" t="str">
            <v xml:space="preserve">          Credit and suretyship</v>
          </cell>
        </row>
        <row r="1264">
          <cell r="B1264">
            <v>37</v>
          </cell>
          <cell r="C1264" t="str">
            <v>[Tree_LOB].[LOB_code_G5].&amp;[NZ242]</v>
          </cell>
          <cell r="D1264" t="str">
            <v xml:space="preserve">          Bankers Blanket Bond</v>
          </cell>
        </row>
        <row r="1265">
          <cell r="B1265">
            <v>38</v>
          </cell>
          <cell r="C1265" t="str">
            <v>[Tree_LOB].[LOB_code_G5].&amp;[NZ240]</v>
          </cell>
          <cell r="D1265" t="str">
            <v xml:space="preserve">          Credit and suretyship not detailed</v>
          </cell>
        </row>
        <row r="1266">
          <cell r="B1266">
            <v>39</v>
          </cell>
          <cell r="C1266">
            <v>0</v>
          </cell>
          <cell r="D1266" t="str">
            <v>-----------------------------------------------------------------------------------</v>
          </cell>
        </row>
        <row r="1267">
          <cell r="B1267">
            <v>40</v>
          </cell>
          <cell r="C1267" t="str">
            <v>[Tree_LOB].[LOB_code_G4].&amp;[NZ25]</v>
          </cell>
          <cell r="D1267" t="str">
            <v xml:space="preserve">        Legal expenses</v>
          </cell>
        </row>
        <row r="1268">
          <cell r="B1268">
            <v>41</v>
          </cell>
          <cell r="C1268">
            <v>0</v>
          </cell>
          <cell r="D1268" t="str">
            <v>-----------------------------------------------------------------------------------</v>
          </cell>
        </row>
        <row r="1269">
          <cell r="B1269">
            <v>42</v>
          </cell>
          <cell r="C1269" t="str">
            <v>[Tree_LOB].[LOB_code_G4].&amp;[NZ26]</v>
          </cell>
          <cell r="D1269" t="str">
            <v xml:space="preserve">        Assistance</v>
          </cell>
        </row>
        <row r="1270">
          <cell r="B1270">
            <v>43</v>
          </cell>
          <cell r="C1270">
            <v>0</v>
          </cell>
          <cell r="D1270" t="str">
            <v>-----------------------------------------------------------------------------------</v>
          </cell>
        </row>
        <row r="1271">
          <cell r="B1271">
            <v>44</v>
          </cell>
          <cell r="C1271" t="str">
            <v>[Tree_LOB].[LOB_code_G4].&amp;[NZ27]</v>
          </cell>
          <cell r="D1271" t="str">
            <v xml:space="preserve">        Miscellaneous financial losses and special cases</v>
          </cell>
        </row>
        <row r="1272">
          <cell r="B1272">
            <v>45</v>
          </cell>
          <cell r="C1272" t="str">
            <v>[Tree_LOB].[LOB_code_G5].&amp;[NZ271]</v>
          </cell>
          <cell r="D1272" t="str">
            <v xml:space="preserve">          Special case</v>
          </cell>
        </row>
        <row r="1273">
          <cell r="B1273">
            <v>46</v>
          </cell>
          <cell r="C1273" t="str">
            <v>[Tree_LOB].[LOB_code_G5].&amp;[NZ272]</v>
          </cell>
          <cell r="D1273" t="str">
            <v xml:space="preserve">          Miscellaneous financial losses</v>
          </cell>
        </row>
        <row r="1274">
          <cell r="B1274">
            <v>47</v>
          </cell>
          <cell r="C1274" t="str">
            <v>[Tree_LOB].[LOB_code_G5].&amp;[NZ270]</v>
          </cell>
          <cell r="D1274" t="str">
            <v xml:space="preserve">          Miscellaneous financial losses and special cases not detailed</v>
          </cell>
        </row>
        <row r="1275">
          <cell r="B1275">
            <v>48</v>
          </cell>
          <cell r="C1275">
            <v>0</v>
          </cell>
          <cell r="D1275" t="str">
            <v>-----------------------------------------------------------------------------------</v>
          </cell>
        </row>
        <row r="1276">
          <cell r="B1276">
            <v>49</v>
          </cell>
          <cell r="C1276" t="str">
            <v>[Tree_LOB].[LOB_code_G4].&amp;[NZ29]</v>
          </cell>
          <cell r="D1276" t="str">
            <v xml:space="preserve">        Other Non Motor not detailed</v>
          </cell>
        </row>
        <row r="1277">
          <cell r="B1277">
            <v>50</v>
          </cell>
          <cell r="C1277">
            <v>0</v>
          </cell>
          <cell r="D1277" t="str">
            <v>-----------------------------------------------------------------------------------</v>
          </cell>
        </row>
        <row r="1278">
          <cell r="B1278">
            <v>51</v>
          </cell>
          <cell r="C1278" t="str">
            <v>[Tree_LOB].[LOB_code_G3].&amp;[N9]</v>
          </cell>
          <cell r="D1278" t="str">
            <v xml:space="preserve">      Non - Life not detailed</v>
          </cell>
        </row>
        <row r="1279">
          <cell r="B1279">
            <v>52</v>
          </cell>
          <cell r="C1279">
            <v>0</v>
          </cell>
          <cell r="D1279" t="str">
            <v>===========================================================</v>
          </cell>
        </row>
        <row r="1280">
          <cell r="B1280">
            <v>53</v>
          </cell>
          <cell r="C1280" t="str">
            <v>[Tree_LOB].[LOB_code_G1].&amp;[L]</v>
          </cell>
          <cell r="D1280" t="str">
            <v xml:space="preserve">  Life</v>
          </cell>
        </row>
        <row r="1281">
          <cell r="B1281">
            <v>54</v>
          </cell>
          <cell r="C1281">
            <v>0</v>
          </cell>
          <cell r="D1281" t="str">
            <v>-----------------------------------------------------------------------------------</v>
          </cell>
        </row>
        <row r="1282">
          <cell r="B1282">
            <v>55</v>
          </cell>
          <cell r="C1282" t="str">
            <v>[Tree_LOB].[LOB_code_G2].&amp;[LS]</v>
          </cell>
          <cell r="D1282" t="str">
            <v xml:space="preserve">    Saving &amp; pension</v>
          </cell>
        </row>
        <row r="1283">
          <cell r="B1283">
            <v>56</v>
          </cell>
          <cell r="C1283" t="str">
            <v>[Tree_LOB].[LOB_code_G4].&amp;[LS01]</v>
          </cell>
          <cell r="D1283" t="str">
            <v xml:space="preserve">      Saving</v>
          </cell>
        </row>
        <row r="1284">
          <cell r="B1284">
            <v>57</v>
          </cell>
          <cell r="C1284" t="str">
            <v>[Tree_LOB].[LOB_code_G4].&amp;[LS02]</v>
          </cell>
          <cell r="D1284" t="str">
            <v xml:space="preserve">      Pension</v>
          </cell>
        </row>
        <row r="1285">
          <cell r="B1285">
            <v>58</v>
          </cell>
          <cell r="C1285" t="str">
            <v>[Tree_LOB].[LOB_code_G4].&amp;[LS09]</v>
          </cell>
          <cell r="D1285" t="str">
            <v xml:space="preserve">      Input not detailed-sav&amp;pens no linked</v>
          </cell>
        </row>
        <row r="1286">
          <cell r="B1286">
            <v>59</v>
          </cell>
          <cell r="C1286">
            <v>0</v>
          </cell>
          <cell r="D1286" t="str">
            <v>-----------------------------------------------------------------------------------</v>
          </cell>
        </row>
        <row r="1287">
          <cell r="B1287">
            <v>60</v>
          </cell>
          <cell r="C1287" t="str">
            <v>[Tree_LOB].[LOB_code_G2].&amp;[LP]</v>
          </cell>
          <cell r="D1287" t="str">
            <v xml:space="preserve">    Protection</v>
          </cell>
        </row>
        <row r="1288">
          <cell r="B1288">
            <v>61</v>
          </cell>
          <cell r="C1288" t="str">
            <v>[Tree_LOB].[LOB_code_G4].&amp;[LP01]</v>
          </cell>
          <cell r="D1288" t="str">
            <v xml:space="preserve">      Health</v>
          </cell>
        </row>
        <row r="1289">
          <cell r="B1289">
            <v>62</v>
          </cell>
          <cell r="C1289" t="str">
            <v>[Tree_LOB].[LOB_code_G4].&amp;[LP02]</v>
          </cell>
          <cell r="D1289" t="str">
            <v xml:space="preserve">      Death &amp; other risks</v>
          </cell>
        </row>
        <row r="1290">
          <cell r="B1290">
            <v>63</v>
          </cell>
          <cell r="C1290" t="str">
            <v>[Tree_LOB].[LOB_code_G4].&amp;[LP09]</v>
          </cell>
          <cell r="D1290" t="str">
            <v xml:space="preserve">      Input not detailed - protection</v>
          </cell>
        </row>
        <row r="1291">
          <cell r="B1291">
            <v>64</v>
          </cell>
          <cell r="C1291">
            <v>0</v>
          </cell>
          <cell r="D1291" t="str">
            <v>-----------------------------------------------------------------------------------</v>
          </cell>
        </row>
        <row r="1292">
          <cell r="B1292">
            <v>65</v>
          </cell>
          <cell r="C1292" t="str">
            <v>[Tree_LOB].[LOB_code_G2].&amp;[LU]</v>
          </cell>
          <cell r="D1292" t="str">
            <v xml:space="preserve">    Unit Linked</v>
          </cell>
        </row>
        <row r="1293">
          <cell r="B1293">
            <v>66</v>
          </cell>
          <cell r="C1293" t="str">
            <v>[Tree_LOB].[LOB_code_G4].&amp;[LU01]</v>
          </cell>
          <cell r="D1293" t="str">
            <v xml:space="preserve">      Unit Linked - Saving</v>
          </cell>
        </row>
        <row r="1294">
          <cell r="B1294">
            <v>67</v>
          </cell>
          <cell r="C1294" t="str">
            <v>[Tree_LOB].[LOB_code_G4].&amp;[LU02]</v>
          </cell>
          <cell r="D1294" t="str">
            <v xml:space="preserve">      Unit Linked - Pension</v>
          </cell>
        </row>
        <row r="1295">
          <cell r="B1295">
            <v>68</v>
          </cell>
          <cell r="C1295" t="str">
            <v>[Tree_LOB].[LOB_code_G4].&amp;[LU09]</v>
          </cell>
          <cell r="D1295" t="str">
            <v xml:space="preserve">      Input not detailed - unit linked</v>
          </cell>
        </row>
        <row r="1296">
          <cell r="B1296">
            <v>69</v>
          </cell>
          <cell r="C1296">
            <v>0</v>
          </cell>
          <cell r="D1296" t="str">
            <v>-----------------------------------------------------------------------------------</v>
          </cell>
        </row>
        <row r="1297">
          <cell r="B1297">
            <v>70</v>
          </cell>
          <cell r="C1297" t="str">
            <v>[Tree_LOB].[LOB_code_G2].&amp;[L9]</v>
          </cell>
          <cell r="D1297" t="str">
            <v xml:space="preserve">    Life not detailed</v>
          </cell>
        </row>
        <row r="1298">
          <cell r="B1298">
            <v>71</v>
          </cell>
          <cell r="C1298">
            <v>0</v>
          </cell>
          <cell r="D1298" t="str">
            <v>===========================================================</v>
          </cell>
        </row>
        <row r="1299">
          <cell r="B1299">
            <v>72</v>
          </cell>
          <cell r="C1299" t="str">
            <v>[Tree_LOB].[LOB_code_G1].&amp;[L]</v>
          </cell>
          <cell r="D1299" t="str">
            <v xml:space="preserve">  Life</v>
          </cell>
        </row>
        <row r="1300">
          <cell r="B1300">
            <v>73</v>
          </cell>
          <cell r="C1300" t="str">
            <v>[Tree_LOB].[LOB_code_RS].&amp;[R]</v>
          </cell>
          <cell r="D1300" t="str">
            <v xml:space="preserve">    Life Regular</v>
          </cell>
        </row>
        <row r="1301">
          <cell r="B1301">
            <v>74</v>
          </cell>
          <cell r="C1301" t="str">
            <v>[Tree_LOB].[LOB_code_RS].&amp;[S]</v>
          </cell>
          <cell r="D1301" t="str">
            <v xml:space="preserve">    Life Single</v>
          </cell>
        </row>
        <row r="1307">
          <cell r="B1307">
            <v>1</v>
          </cell>
          <cell r="C1307" t="str">
            <v>[Tree_GR].[GR_Code].[All]</v>
          </cell>
          <cell r="D1307" t="str">
            <v>=== GROSS/RE: NO FILTER ====</v>
          </cell>
        </row>
        <row r="1308">
          <cell r="B1308">
            <v>2</v>
          </cell>
          <cell r="C1308" t="str">
            <v>[Tree_GR].[GR_Code_G1].&amp;[G]</v>
          </cell>
          <cell r="D1308" t="str">
            <v>Gross</v>
          </cell>
        </row>
        <row r="1309">
          <cell r="B1309">
            <v>3</v>
          </cell>
          <cell r="C1309" t="str">
            <v>[Tree_GR].[GR_Code_G2].&amp;[GD]</v>
          </cell>
          <cell r="D1309" t="str">
            <v xml:space="preserve">   Gross Direct</v>
          </cell>
        </row>
        <row r="1310">
          <cell r="B1310">
            <v>4</v>
          </cell>
          <cell r="C1310" t="str">
            <v>[Tree_GR].[GR_Code_G2].&amp;[GR]</v>
          </cell>
          <cell r="D1310" t="str">
            <v xml:space="preserve">   Gross Re Accepted</v>
          </cell>
        </row>
        <row r="1311">
          <cell r="B1311">
            <v>5</v>
          </cell>
          <cell r="C1311" t="str">
            <v>[Tree_GR].[GR_Code_G1].&amp;[R]</v>
          </cell>
          <cell r="D1311" t="str">
            <v xml:space="preserve">Reinsurance </v>
          </cell>
        </row>
        <row r="1317">
          <cell r="B1317">
            <v>1</v>
          </cell>
          <cell r="C1317" t="str">
            <v>[Tree_SI].[SI_code].[All]</v>
          </cell>
          <cell r="D1317" t="str">
            <v>=== SUBITEMS: NO FILTER ========</v>
          </cell>
        </row>
        <row r="1318">
          <cell r="B1318">
            <v>2</v>
          </cell>
          <cell r="C1318" t="str">
            <v>-</v>
          </cell>
          <cell r="D1318">
            <v>0</v>
          </cell>
        </row>
        <row r="1319">
          <cell r="B1319">
            <v>3</v>
          </cell>
          <cell r="C1319" t="str">
            <v>-</v>
          </cell>
          <cell r="D1319" t="str">
            <v>=== REINSURANCE PROGRAMS =====</v>
          </cell>
        </row>
        <row r="1320">
          <cell r="B1320">
            <v>4</v>
          </cell>
          <cell r="C1320" t="str">
            <v>[Tree_Dest4].[Dest4_code_G1].&amp;[GCEE_RIY]</v>
          </cell>
          <cell r="D1320" t="str">
            <v>Main programs: Total</v>
          </cell>
        </row>
        <row r="1321">
          <cell r="B1321">
            <v>5</v>
          </cell>
          <cell r="C1321" t="str">
            <v>[Tree_Dest4].[Dest4].&amp;[GCEE_RY1]</v>
          </cell>
          <cell r="D1321" t="str">
            <v>Main programs: Pass Through</v>
          </cell>
        </row>
        <row r="1322">
          <cell r="B1322">
            <v>6</v>
          </cell>
          <cell r="C1322" t="str">
            <v>[Tree_Dest4].[Dest4].&amp;[GCEE_RY2]</v>
          </cell>
          <cell r="D1322" t="str">
            <v>Main programs: Over Priced</v>
          </cell>
        </row>
        <row r="1323">
          <cell r="B1323">
            <v>7</v>
          </cell>
          <cell r="C1323" t="str">
            <v>[Tree_Dest4].[Dest4].&amp;[GCEE_RY3]</v>
          </cell>
          <cell r="D1323" t="str">
            <v>Main programs: MET</v>
          </cell>
        </row>
        <row r="1324">
          <cell r="B1324">
            <v>8</v>
          </cell>
          <cell r="C1324" t="str">
            <v>[Tree_Dest4].[Dest4].&amp;[GCEE_RY4]</v>
          </cell>
          <cell r="D1324" t="str">
            <v>Main programs: Solvency</v>
          </cell>
        </row>
        <row r="1325">
          <cell r="B1325">
            <v>9</v>
          </cell>
          <cell r="C1325" t="str">
            <v>[Tree_Dest4].[Dest4].&amp;[GCEE_RY5]</v>
          </cell>
          <cell r="D1325" t="str">
            <v>Main programs: Low Volatile</v>
          </cell>
        </row>
        <row r="1326">
          <cell r="B1326">
            <v>10</v>
          </cell>
          <cell r="C1326" t="str">
            <v>[Tree_Dest4].[Dest4_code_G1].&amp;[GCEE_RIX]</v>
          </cell>
          <cell r="D1326" t="str">
            <v>Other programs: Total</v>
          </cell>
        </row>
        <row r="1327">
          <cell r="B1327">
            <v>11</v>
          </cell>
          <cell r="C1327" t="str">
            <v>[Tree_Dest4].[Dest4].&amp;[GCEE_RX1]</v>
          </cell>
          <cell r="D1327" t="str">
            <v>Other programs: Facultative Ceded</v>
          </cell>
        </row>
        <row r="1328">
          <cell r="B1328">
            <v>12</v>
          </cell>
          <cell r="C1328" t="str">
            <v>[Tree_Dest4].[Dest4].&amp;[GCEE_RX2]</v>
          </cell>
          <cell r="D1328" t="str">
            <v>Other programs: Fronting Business</v>
          </cell>
        </row>
        <row r="1329">
          <cell r="B1329">
            <v>13</v>
          </cell>
          <cell r="C1329" t="str">
            <v>[Tree_Dest4].[Dest4].&amp;[GCEE_RX4]</v>
          </cell>
          <cell r="D1329" t="str">
            <v>Other programs: GEB</v>
          </cell>
        </row>
        <row r="1330">
          <cell r="B1330">
            <v>14</v>
          </cell>
          <cell r="C1330" t="str">
            <v>[Tree_Dest4].[Dest4].&amp;[GCEE_RX5]</v>
          </cell>
          <cell r="D1330" t="str">
            <v>Other programs: Other</v>
          </cell>
        </row>
        <row r="1331">
          <cell r="B1331">
            <v>15</v>
          </cell>
          <cell r="C1331" t="str">
            <v>-</v>
          </cell>
          <cell r="D1331">
            <v>0</v>
          </cell>
        </row>
        <row r="1332">
          <cell r="B1332">
            <v>16</v>
          </cell>
          <cell r="C1332" t="str">
            <v>-</v>
          </cell>
          <cell r="D1332" t="str">
            <v>=== Operational Excellence  GE =======</v>
          </cell>
        </row>
        <row r="1333">
          <cell r="B1333">
            <v>17</v>
          </cell>
          <cell r="C1333" t="str">
            <v>[Tree_Dest4].[Dest4].&amp;[DEP_CFO_FIN]</v>
          </cell>
          <cell r="D1333" t="str">
            <v>CFO/Finance</v>
          </cell>
        </row>
        <row r="1334">
          <cell r="B1334">
            <v>18</v>
          </cell>
          <cell r="C1334" t="str">
            <v>[Tree_Dest4].[Dest4].&amp;[DEP_CRO_RISK]</v>
          </cell>
          <cell r="D1334" t="str">
            <v>CRO/Risk</v>
          </cell>
        </row>
        <row r="1335">
          <cell r="B1335">
            <v>19</v>
          </cell>
          <cell r="C1335" t="str">
            <v>[Tree_Dest4].[Dest4].&amp;[DEP_CIO_INV]</v>
          </cell>
          <cell r="D1335" t="str">
            <v>CIO/Investments management</v>
          </cell>
        </row>
        <row r="1336">
          <cell r="B1336">
            <v>20</v>
          </cell>
          <cell r="C1336" t="str">
            <v>[Tree_Dest4].[Dest4].&amp;[DEP_HR_ORG]</v>
          </cell>
          <cell r="D1336" t="str">
            <v>HR &amp; Organization</v>
          </cell>
        </row>
        <row r="1337">
          <cell r="B1337">
            <v>21</v>
          </cell>
          <cell r="C1337" t="str">
            <v>[Tree_Dest4].[Dest4].&amp;[DEP_MKT_COMM]</v>
          </cell>
          <cell r="D1337" t="str">
            <v>Marketing &amp; Communication</v>
          </cell>
        </row>
        <row r="1338">
          <cell r="B1338">
            <v>22</v>
          </cell>
          <cell r="C1338" t="str">
            <v>[Tree_Dest4].[Dest4].&amp;[DEP_IT_SYST]</v>
          </cell>
          <cell r="D1338" t="str">
            <v>COO/IT systems</v>
          </cell>
        </row>
        <row r="1339">
          <cell r="B1339">
            <v>23</v>
          </cell>
          <cell r="C1339" t="str">
            <v>[Tree_Dest4].[Dest4].&amp;[DEP_IT_INFR]</v>
          </cell>
          <cell r="D1339" t="str">
            <v>COO/IT infrastructure</v>
          </cell>
        </row>
        <row r="1340">
          <cell r="B1340">
            <v>24</v>
          </cell>
          <cell r="C1340" t="str">
            <v>[Tree_Dest4].[Dest4].&amp;[DEP_PROC]</v>
          </cell>
          <cell r="D1340" t="str">
            <v>COO/Procurement</v>
          </cell>
        </row>
        <row r="1341">
          <cell r="B1341">
            <v>25</v>
          </cell>
          <cell r="C1341" t="str">
            <v>[Tree_Dest4].[Dest4].&amp;[DEP_PREM_FAC]</v>
          </cell>
          <cell r="D1341" t="str">
            <v>COO/Premises&amp;Facility manag</v>
          </cell>
        </row>
        <row r="1342">
          <cell r="B1342">
            <v>26</v>
          </cell>
          <cell r="C1342" t="str">
            <v>[Tree_Dest4].[Dest4].&amp;[DEP_POL_ISS]</v>
          </cell>
          <cell r="D1342" t="str">
            <v>COO/Core operations - policy issuing</v>
          </cell>
        </row>
        <row r="1343">
          <cell r="B1343">
            <v>27</v>
          </cell>
          <cell r="C1343" t="str">
            <v>[Tree_Dest4].[Dest4].&amp;[DEP_POL_SER]</v>
          </cell>
          <cell r="D1343" t="str">
            <v>COO/Core operations - policy servicing</v>
          </cell>
        </row>
        <row r="1344">
          <cell r="B1344">
            <v>28</v>
          </cell>
          <cell r="C1344" t="str">
            <v>[Tree_Dest4].[Dest4].&amp;[DEP_COO_OTH]</v>
          </cell>
          <cell r="D1344" t="str">
            <v>COO/Other COO</v>
          </cell>
        </row>
        <row r="1345">
          <cell r="B1345">
            <v>29</v>
          </cell>
          <cell r="C1345" t="str">
            <v>[Tree_Dest4].[Dest4].&amp;[DEP_LEG_COMPL]</v>
          </cell>
          <cell r="D1345" t="str">
            <v>Legal&amp;Compliance Corp.Affairs</v>
          </cell>
        </row>
        <row r="1346">
          <cell r="B1346">
            <v>30</v>
          </cell>
          <cell r="C1346" t="str">
            <v>[Tree_Dest4].[Dest4].&amp;[DEP_CORP_DEV_STR]</v>
          </cell>
          <cell r="D1346" t="str">
            <v>Corporate dev. &amp; strategy</v>
          </cell>
        </row>
        <row r="1347">
          <cell r="B1347">
            <v>31</v>
          </cell>
          <cell r="C1347" t="str">
            <v>[Tree_Dest4].[Dest4].&amp;[DEP_OTH]</v>
          </cell>
          <cell r="D1347" t="str">
            <v>Other</v>
          </cell>
        </row>
        <row r="1348">
          <cell r="B1348">
            <v>32</v>
          </cell>
          <cell r="C1348" t="str">
            <v>[Tree_Dest4].[Dest4].&amp;[DEP_CLAIMS]</v>
          </cell>
          <cell r="D1348" t="str">
            <v>Claims</v>
          </cell>
        </row>
        <row r="1349">
          <cell r="B1349">
            <v>33</v>
          </cell>
          <cell r="C1349" t="str">
            <v>[Tree_Dest4].[Dest4].&amp;[DEP_UDW]</v>
          </cell>
          <cell r="D1349" t="str">
            <v>Underwriting</v>
          </cell>
        </row>
        <row r="1350">
          <cell r="B1350">
            <v>34</v>
          </cell>
          <cell r="C1350" t="str">
            <v>[Tree_Dest4].[Dest4].&amp;[DEP_SAL_SUP]</v>
          </cell>
          <cell r="D1350" t="str">
            <v>Sales Support</v>
          </cell>
        </row>
        <row r="1351">
          <cell r="B1351">
            <v>35</v>
          </cell>
          <cell r="C1351" t="str">
            <v>[Tree_Dest4].[Dest4].&amp;[DEP_ND]</v>
          </cell>
          <cell r="D1351" t="str">
            <v>Not detailed</v>
          </cell>
        </row>
        <row r="1352">
          <cell r="B1352">
            <v>36</v>
          </cell>
          <cell r="C1352" t="str">
            <v>-</v>
          </cell>
          <cell r="D1352">
            <v>0</v>
          </cell>
        </row>
        <row r="1353">
          <cell r="B1353">
            <v>37</v>
          </cell>
          <cell r="C1353" t="str">
            <v>-</v>
          </cell>
          <cell r="D1353" t="str">
            <v>=== SALES CHANNELS =======</v>
          </cell>
        </row>
        <row r="1354">
          <cell r="B1354">
            <v>38</v>
          </cell>
          <cell r="C1354" t="str">
            <v>[Tree_Dest1].[Dest1].&amp;[SCH_EXCL_AG_NET]</v>
          </cell>
          <cell r="D1354" t="str">
            <v>Exclusive agents / network *</v>
          </cell>
        </row>
        <row r="1355">
          <cell r="B1355">
            <v>39</v>
          </cell>
          <cell r="C1355" t="str">
            <v>[Tree_Dest1].[Dest1].&amp;[SCH_NON_EXCL_AG]</v>
          </cell>
          <cell r="D1355" t="str">
            <v>Non exclusive agents</v>
          </cell>
        </row>
        <row r="1356">
          <cell r="B1356">
            <v>40</v>
          </cell>
          <cell r="C1356" t="str">
            <v>[Tree_Dest1].[Dest1].&amp;[SCH_EMPL_SALES]</v>
          </cell>
          <cell r="D1356" t="str">
            <v>Employee salesforce</v>
          </cell>
        </row>
        <row r="1357">
          <cell r="B1357">
            <v>41</v>
          </cell>
          <cell r="C1357" t="str">
            <v>[Tree_Dest1].[Dest1].&amp;[SCH_BROKER]</v>
          </cell>
          <cell r="D1357" t="str">
            <v>Brokers exc. captive and frontings *</v>
          </cell>
        </row>
        <row r="1358">
          <cell r="B1358">
            <v>42</v>
          </cell>
          <cell r="C1358" t="str">
            <v>[Tree_Dest1].[Dest1].&amp;[SCH_BANK]</v>
          </cell>
          <cell r="D1358" t="str">
            <v>Bank channel *</v>
          </cell>
        </row>
        <row r="1359">
          <cell r="B1359">
            <v>43</v>
          </cell>
          <cell r="C1359" t="str">
            <v>[Tree_Dest1].[Dest1].&amp;[SCH_FININT_ADV]</v>
          </cell>
          <cell r="D1359" t="str">
            <v>Other financial intermediaries *</v>
          </cell>
        </row>
        <row r="1360">
          <cell r="B1360">
            <v>44</v>
          </cell>
          <cell r="C1360" t="str">
            <v>[Tree_Dest1].[Dest1].&amp;[SCH_DIR_CH]</v>
          </cell>
          <cell r="D1360" t="str">
            <v>Direct ch. / company home office *</v>
          </cell>
        </row>
        <row r="1361">
          <cell r="B1361">
            <v>45</v>
          </cell>
          <cell r="C1361" t="str">
            <v>[Tree_Dest1].[Dest1].&amp;[SCH_FRONT_MULTIN]</v>
          </cell>
          <cell r="D1361" t="str">
            <v>Frontings / Multinational business</v>
          </cell>
        </row>
        <row r="1362">
          <cell r="B1362">
            <v>46</v>
          </cell>
          <cell r="C1362" t="str">
            <v>[Tree_Dest1].[Dest1].&amp;[SCH_CAPTIVE]</v>
          </cell>
          <cell r="D1362" t="str">
            <v>Captive</v>
          </cell>
        </row>
        <row r="1363">
          <cell r="B1363">
            <v>47</v>
          </cell>
          <cell r="C1363" t="str">
            <v>[Tree_Dest1].[Dest1].&amp;[SCH_OTH]</v>
          </cell>
          <cell r="D1363" t="str">
            <v>Other channels</v>
          </cell>
        </row>
        <row r="1364">
          <cell r="B1364">
            <v>48</v>
          </cell>
          <cell r="C1364" t="str">
            <v>[Tree_Dest1].[Dest1].&amp;[SCH_DIR_DIRECT_CH]</v>
          </cell>
          <cell r="D1364" t="str">
            <v>Direct channel - Directional channel</v>
          </cell>
        </row>
        <row r="1365">
          <cell r="B1365">
            <v>49</v>
          </cell>
          <cell r="C1365" t="str">
            <v>-</v>
          </cell>
          <cell r="D1365">
            <v>0</v>
          </cell>
        </row>
        <row r="1366">
          <cell r="B1366">
            <v>50</v>
          </cell>
          <cell r="C1366" t="str">
            <v>-</v>
          </cell>
          <cell r="D1366" t="str">
            <v>=== GC  &amp; C Reinsurance programs =====</v>
          </cell>
        </row>
        <row r="1367">
          <cell r="B1367">
            <v>51</v>
          </cell>
          <cell r="C1367" t="str">
            <v>[Tree_Dest1].[Dest1].&amp;[01T]</v>
          </cell>
          <cell r="D1367" t="str">
            <v>Facultative non-proportional</v>
          </cell>
        </row>
        <row r="1368">
          <cell r="B1368">
            <v>52</v>
          </cell>
          <cell r="C1368" t="str">
            <v>[Tree_Dest1].[Dest1].&amp;[02T]</v>
          </cell>
          <cell r="D1368" t="str">
            <v>Facultative proportional</v>
          </cell>
        </row>
        <row r="1369">
          <cell r="B1369">
            <v>53</v>
          </cell>
          <cell r="C1369" t="str">
            <v>[Tree_Dest1].[Dest1].&amp;[03T]</v>
          </cell>
          <cell r="D1369" t="str">
            <v>Over priced internal program</v>
          </cell>
        </row>
        <row r="1370">
          <cell r="B1370">
            <v>54</v>
          </cell>
          <cell r="C1370" t="str">
            <v>[Tree_Dest1].[Dest1].&amp;[04T]</v>
          </cell>
          <cell r="D1370" t="str">
            <v>Pass through internal program</v>
          </cell>
        </row>
        <row r="1371">
          <cell r="B1371">
            <v>55</v>
          </cell>
          <cell r="C1371" t="str">
            <v>[Tree_Dest1].[Dest1].&amp;[05T]</v>
          </cell>
          <cell r="D1371" t="str">
            <v>MET internal program</v>
          </cell>
        </row>
        <row r="1372">
          <cell r="B1372">
            <v>56</v>
          </cell>
          <cell r="C1372" t="str">
            <v>[Tree_Dest1].[Dest1].&amp;[06T]</v>
          </cell>
          <cell r="D1372" t="str">
            <v>Low Volatile internal program</v>
          </cell>
        </row>
        <row r="1373">
          <cell r="B1373">
            <v>57</v>
          </cell>
          <cell r="C1373" t="str">
            <v>[Tree_Dest1].[Dest1].&amp;[07T]</v>
          </cell>
          <cell r="D1373" t="str">
            <v>Solvency internal program</v>
          </cell>
        </row>
        <row r="1374">
          <cell r="B1374">
            <v>58</v>
          </cell>
          <cell r="C1374" t="str">
            <v>[Tree_Dest1].[Dest1].&amp;[08T]</v>
          </cell>
          <cell r="D1374" t="str">
            <v>Fronting and International programs</v>
          </cell>
        </row>
        <row r="1375">
          <cell r="B1375">
            <v>59</v>
          </cell>
          <cell r="C1375" t="str">
            <v>[Tree_Dest1].[Dest1].&amp;[99T]</v>
          </cell>
          <cell r="D1375" t="str">
            <v>Other</v>
          </cell>
        </row>
        <row r="1376">
          <cell r="B1376">
            <v>60</v>
          </cell>
          <cell r="C1376" t="str">
            <v>-</v>
          </cell>
          <cell r="D1376">
            <v>0</v>
          </cell>
        </row>
        <row r="1377">
          <cell r="B1377">
            <v>61</v>
          </cell>
          <cell r="C1377" t="str">
            <v>-</v>
          </cell>
          <cell r="D1377" t="str">
            <v>=== GC  &amp; C WAN=====</v>
          </cell>
        </row>
        <row r="1378">
          <cell r="B1378">
            <v>62</v>
          </cell>
          <cell r="C1378" t="str">
            <v>[Tree_Dest1].[Dest1_Code_G1].[BRWAMJ]</v>
          </cell>
          <cell r="D1378" t="str">
            <v>WAM</v>
          </cell>
        </row>
        <row r="1379">
          <cell r="B1379">
            <v>63</v>
          </cell>
          <cell r="C1379" t="str">
            <v>[Tree_Dest1].[Dest1].&amp;[BRK_WILLIS]</v>
          </cell>
          <cell r="D1379" t="str">
            <v>WILLIS</v>
          </cell>
        </row>
        <row r="1380">
          <cell r="B1380">
            <v>64</v>
          </cell>
          <cell r="C1380" t="str">
            <v>[Tree_Dest1].[Dest1].&amp;[BRK_AON]</v>
          </cell>
          <cell r="D1380" t="str">
            <v>AON</v>
          </cell>
        </row>
        <row r="1381">
          <cell r="B1381">
            <v>65</v>
          </cell>
          <cell r="C1381" t="str">
            <v>[Tree_Dest1].[Dest1].&amp;[BRK_MARSH]</v>
          </cell>
          <cell r="D1381" t="str">
            <v>MARSH</v>
          </cell>
        </row>
        <row r="1382">
          <cell r="B1382">
            <v>66</v>
          </cell>
          <cell r="C1382" t="str">
            <v>[Tree_Dest1].[Dest1].&amp;[BRK_JLT]</v>
          </cell>
          <cell r="D1382" t="str">
            <v>JLT</v>
          </cell>
        </row>
        <row r="1383">
          <cell r="B1383">
            <v>67</v>
          </cell>
          <cell r="C1383" t="str">
            <v>[Tree_Dest1].[Dest1].&amp;[BRK_MAIN1]</v>
          </cell>
          <cell r="D1383" t="str">
            <v>RENOMIA</v>
          </cell>
        </row>
        <row r="1384">
          <cell r="B1384">
            <v>68</v>
          </cell>
          <cell r="C1384" t="str">
            <v>[Tree_Dest1].[Dest1].&amp;[BRK_MAIN2]</v>
          </cell>
          <cell r="D1384" t="str">
            <v>RESPECT</v>
          </cell>
        </row>
        <row r="1385">
          <cell r="B1385">
            <v>69</v>
          </cell>
          <cell r="C1385" t="str">
            <v>[Tree_Dest1].[Dest1].&amp;[BRK_OTH]</v>
          </cell>
          <cell r="D1385" t="str">
            <v>OTHER</v>
          </cell>
        </row>
        <row r="1386">
          <cell r="B1386">
            <v>70</v>
          </cell>
          <cell r="C1386" t="str">
            <v>-</v>
          </cell>
          <cell r="D1386">
            <v>0</v>
          </cell>
        </row>
        <row r="1387">
          <cell r="B1387">
            <v>71</v>
          </cell>
          <cell r="C1387" t="str">
            <v>-</v>
          </cell>
          <cell r="D1387" t="str">
            <v>=====================</v>
          </cell>
        </row>
        <row r="1393">
          <cell r="B1393">
            <v>1</v>
          </cell>
          <cell r="C1393" t="str">
            <v>[Tree_ConsUnits].[Segment].[All]</v>
          </cell>
          <cell r="D1393" t="str">
            <v>=== SEGMENT: NO FILTER ========</v>
          </cell>
        </row>
        <row r="1394">
          <cell r="B1394">
            <v>2</v>
          </cell>
          <cell r="C1394" t="str">
            <v>[Tree_ConsUnits].[Segment].&amp;[N]</v>
          </cell>
          <cell r="D1394" t="str">
            <v>Non-life segment</v>
          </cell>
        </row>
        <row r="1395">
          <cell r="B1395">
            <v>3</v>
          </cell>
          <cell r="C1395" t="str">
            <v>[Tree_ConsUnits].[Segment].&amp;[L]</v>
          </cell>
          <cell r="D1395" t="str">
            <v>Life segment</v>
          </cell>
        </row>
        <row r="1396">
          <cell r="B1396">
            <v>4</v>
          </cell>
          <cell r="C1396" t="str">
            <v>[Tree_ConsUnits].[Segment].&amp;[F]</v>
          </cell>
          <cell r="D1396" t="str">
            <v>Finance segment</v>
          </cell>
        </row>
        <row r="1397">
          <cell r="B1397">
            <v>5</v>
          </cell>
          <cell r="C1397" t="str">
            <v>[Tree_ConsUnits].[Segment].&amp;[H]</v>
          </cell>
          <cell r="D1397" t="str">
            <v>Holding segment</v>
          </cell>
        </row>
        <row r="1398">
          <cell r="B1398">
            <v>6</v>
          </cell>
          <cell r="C1398" t="str">
            <v>-</v>
          </cell>
          <cell r="D1398">
            <v>0</v>
          </cell>
        </row>
        <row r="1399">
          <cell r="B1399">
            <v>7</v>
          </cell>
          <cell r="C1399" t="str">
            <v>-</v>
          </cell>
          <cell r="D1399" t="str">
            <v>=== INSURANCE ==============</v>
          </cell>
        </row>
        <row r="1400">
          <cell r="B1400">
            <v>8</v>
          </cell>
          <cell r="C1400" t="str">
            <v>[Tree_ConsUnits].[Insurance].&amp;[True]</v>
          </cell>
          <cell r="D1400" t="str">
            <v>Insurace</v>
          </cell>
        </row>
        <row r="1401">
          <cell r="B1401">
            <v>9</v>
          </cell>
          <cell r="C1401" t="str">
            <v>[Tree_ConsUnits].[Insurance].&amp;[False]</v>
          </cell>
          <cell r="D1401" t="str">
            <v>Non-insurance</v>
          </cell>
        </row>
        <row r="1406">
          <cell r="B1406">
            <v>1</v>
          </cell>
          <cell r="C1406" t="str">
            <v>[Tree_Dest5].[Dest5].[All]</v>
          </cell>
          <cell r="D1406" t="str">
            <v>=== BUSSINES: NO FILTER ========</v>
          </cell>
        </row>
        <row r="1407">
          <cell r="B1407">
            <v>2</v>
          </cell>
          <cell r="C1407" t="str">
            <v>[Tree_Dest5].[Dest5].&amp;[BUSS_GEB]</v>
          </cell>
          <cell r="D1407" t="str">
            <v>GEB</v>
          </cell>
        </row>
        <row r="1408">
          <cell r="B1408">
            <v>3</v>
          </cell>
          <cell r="C1408" t="str">
            <v>[Tree_Dest5].[Dest5].&amp;[BUSS_CORP]</v>
          </cell>
          <cell r="D1408" t="str">
            <v>GC&amp;C</v>
          </cell>
        </row>
        <row r="1409">
          <cell r="B1409">
            <v>4</v>
          </cell>
          <cell r="C1409" t="str">
            <v>[Tree_Dest5].[Dest5].&amp;[BUSS_OTHER]</v>
          </cell>
          <cell r="D1409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WaterFall"/>
      <sheetName val="BCG matrix"/>
      <sheetName val="vs."/>
      <sheetName val="Summary €"/>
      <sheetName val="Scenario €"/>
      <sheetName val="C_Marg"/>
      <sheetName val="Assump"/>
      <sheetName val="P&amp;L"/>
      <sheetName val="Act18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NF_Plan"/>
      <sheetName val="AUM"/>
      <sheetName val="AUM DPV"/>
      <sheetName val="AUM €"/>
      <sheetName val="Sales"/>
      <sheetName val="SalesCost"/>
      <sheetName val="HRM"/>
      <sheetName val="Mkt"/>
      <sheetName val="CapEx"/>
      <sheetName val="CapEx report"/>
      <sheetName val="AUM+Inflow Outflow "/>
      <sheetName val="FA shares"/>
      <sheetName val="FA bonds"/>
      <sheetName val="FinLiab"/>
    </sheetNames>
    <sheetDataSet>
      <sheetData sheetId="0">
        <row r="58">
          <cell r="D58">
            <v>1</v>
          </cell>
        </row>
      </sheetData>
      <sheetData sheetId="1">
        <row r="2">
          <cell r="A2">
            <v>0</v>
          </cell>
          <cell r="F2" t="str">
            <v>AS</v>
          </cell>
        </row>
        <row r="3">
          <cell r="F3" t="str">
            <v>Agent</v>
          </cell>
        </row>
        <row r="4">
          <cell r="F4" t="str">
            <v>ASO Zag</v>
          </cell>
        </row>
        <row r="5">
          <cell r="F5" t="str">
            <v>DRI Naložbe</v>
          </cell>
        </row>
        <row r="6">
          <cell r="F6" t="str">
            <v>Fontes</v>
          </cell>
        </row>
        <row r="7">
          <cell r="F7" t="str">
            <v>Gradnje inženiring</v>
          </cell>
        </row>
        <row r="8">
          <cell r="F8" t="str">
            <v>KD</v>
          </cell>
        </row>
        <row r="9">
          <cell r="F9" t="str">
            <v>KDG</v>
          </cell>
        </row>
        <row r="10">
          <cell r="F10" t="str">
            <v>KDK</v>
          </cell>
        </row>
        <row r="11">
          <cell r="F11" t="str">
            <v>KD Kvart</v>
          </cell>
        </row>
        <row r="12">
          <cell r="F12" t="str">
            <v>KDS</v>
          </cell>
        </row>
        <row r="13">
          <cell r="F13" t="str">
            <v>KDI Mak</v>
          </cell>
        </row>
        <row r="14">
          <cell r="F14" t="str">
            <v>KD LF Zg</v>
          </cell>
        </row>
        <row r="15">
          <cell r="F15" t="str">
            <v>Permanens</v>
          </cell>
        </row>
        <row r="16">
          <cell r="F16" t="str">
            <v>Projektor</v>
          </cell>
        </row>
        <row r="17">
          <cell r="F17" t="str">
            <v>Prospera</v>
          </cell>
        </row>
        <row r="18">
          <cell r="F18" t="str">
            <v>Šumijev kvart</v>
          </cell>
        </row>
        <row r="19">
          <cell r="F19" t="str">
            <v>VIZ</v>
          </cell>
        </row>
        <row r="20">
          <cell r="F20" t="str">
            <v>Zdravje AS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</sheetData>
      <sheetData sheetId="2">
        <row r="3">
          <cell r="E3" t="str">
            <v>v 000 EUR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2">
          <cell r="AK62">
            <v>-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D2">
            <v>507.5036102382212</v>
          </cell>
        </row>
      </sheetData>
      <sheetData sheetId="21"/>
      <sheetData sheetId="22"/>
      <sheetData sheetId="23">
        <row r="48">
          <cell r="AY48" t="str">
            <v>ADRIATIC SLOVENICA - KS PV A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Options_TMR"/>
      <sheetName val="Report_fin_comm_table"/>
      <sheetName val="Report_fin_comm_DATA"/>
      <sheetName val="TMR_summary"/>
      <sheetName val="TMR_code"/>
      <sheetName val="TMR_main"/>
      <sheetName val="TMR_OR"/>
      <sheetName val="TMR_finance"/>
      <sheetName val="TMR_chart_finance"/>
      <sheetName val="TMR_chart"/>
      <sheetName val="TMR_chart_all"/>
      <sheetName val="TMR_chart_special"/>
      <sheetName val="TMR_comments"/>
      <sheetName val="Arrows"/>
      <sheetName val="Arrows_data"/>
      <sheetName val="Report_countries"/>
      <sheetName val="Report_GPH"/>
      <sheetName val="Report_TMR"/>
      <sheetName val="Flash_report"/>
      <sheetName val="FX"/>
      <sheetName val="Country_KPI"/>
      <sheetName val="KPI_OR_delta"/>
      <sheetName val="Code"/>
      <sheetName val="CodeFSI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WAM"/>
      <sheetName val="WAM_TS"/>
      <sheetName val="Life"/>
      <sheetName val="Life_RR"/>
      <sheetName val="Life_NBV"/>
      <sheetName val="Finance"/>
      <sheetName val="MR_Nonlife"/>
      <sheetName val="MR_Life"/>
      <sheetName val="MR_Total"/>
      <sheetName val="RE_AdjNet"/>
      <sheetName val="RE_Prg"/>
      <sheetName val="Operational_OpEx"/>
      <sheetName val="Expenses"/>
      <sheetName val="Receivables"/>
      <sheetName val="BS"/>
      <sheetName val="Cashflow"/>
      <sheetName val="Agents"/>
      <sheetName val="Agents_Trends"/>
      <sheetName val="KT_FX"/>
      <sheetName val="KT_Param"/>
      <sheetName val="KT_Options"/>
      <sheetName val="KT_OptionsText"/>
      <sheetName val="KT_Uploads"/>
      <sheetName val="KT_ConsUnits"/>
      <sheetName val="KT_IND_notes"/>
      <sheetName val="KT_TMR_Notes"/>
      <sheetName val="KT_FSI"/>
      <sheetName val="TXT_IND_notes"/>
    </sheetNames>
    <sheetDataSet>
      <sheetData sheetId="0">
        <row r="11">
          <cell r="C11" t="str">
            <v>PowerPivot D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Check"/>
      <sheetName val="UIE"/>
      <sheetName val="Distribution"/>
      <sheetName val="Private banking"/>
      <sheetName val="Intézményi"/>
      <sheetName val="Munka1"/>
      <sheetName val="Ügynökök"/>
      <sheetName val="Gyakoriság_segéd"/>
      <sheetName val="Forgalmazás"/>
      <sheetName val="GAKforgalm"/>
      <sheetName val="pbKapcstarto"/>
      <sheetName val="Hosszú kötvény"/>
      <sheetName val="Fedlap"/>
      <sheetName val="Tartalom"/>
      <sheetName val="ÜIÉ"/>
      <sheetName val="Plan_Actual"/>
      <sheetName val="Net sales"/>
      <sheetName val="Net_Asset"/>
      <sheetName val="Dist"/>
      <sheetName val="Forg"/>
      <sheetName val="Forg2"/>
      <sheetName val="Pénzpiaci_Hosszú"/>
      <sheetName val="Fejlett európai_CEE"/>
      <sheetName val="USA részvény_Emerging"/>
      <sheetName val="Abszolút hozam"/>
      <sheetName val="SRRI"/>
      <sheetName val="TE_Sharpe"/>
      <sheetName val="Befalap_hozam"/>
      <sheetName val="UL_hozam"/>
      <sheetName val="Pénztári_biztosító_hozam"/>
      <sheetName val="Utalások"/>
      <sheetName val="CEE részvény"/>
      <sheetName val="Emerging részvény"/>
      <sheetName val="Tőke_Hozam"/>
      <sheetName val="DATA_TŐKEHOZAM"/>
      <sheetName val="TŐKEHOZAM_calc"/>
      <sheetName val="Eredmény"/>
      <sheetName val="Portfoliok"/>
      <sheetName val="Prague"/>
      <sheetName val="Munka3"/>
      <sheetName val="Munka2"/>
    </sheetNames>
    <sheetDataSet>
      <sheetData sheetId="0"/>
      <sheetData sheetId="1"/>
      <sheetData sheetId="2"/>
      <sheetData sheetId="3">
        <row r="2">
          <cell r="C2">
            <v>22527724</v>
          </cell>
        </row>
        <row r="3">
          <cell r="C3">
            <v>5408686</v>
          </cell>
        </row>
        <row r="4">
          <cell r="C4">
            <v>10045137</v>
          </cell>
        </row>
        <row r="5">
          <cell r="C5">
            <v>48499062</v>
          </cell>
        </row>
        <row r="6">
          <cell r="C6">
            <v>16824310</v>
          </cell>
        </row>
        <row r="7">
          <cell r="C7">
            <v>31810706.622000001</v>
          </cell>
        </row>
        <row r="8">
          <cell r="C8">
            <v>8391629</v>
          </cell>
        </row>
        <row r="9">
          <cell r="C9">
            <v>-570</v>
          </cell>
        </row>
        <row r="10">
          <cell r="C10">
            <v>10938223</v>
          </cell>
        </row>
        <row r="11">
          <cell r="C11">
            <v>105146468.2872</v>
          </cell>
        </row>
        <row r="12">
          <cell r="C12">
            <v>1045205</v>
          </cell>
        </row>
        <row r="13">
          <cell r="C13">
            <v>19315489</v>
          </cell>
        </row>
        <row r="14">
          <cell r="C14">
            <v>28198242.138300002</v>
          </cell>
        </row>
        <row r="15">
          <cell r="C15">
            <v>10756541</v>
          </cell>
        </row>
        <row r="16">
          <cell r="C16">
            <v>10049092</v>
          </cell>
        </row>
        <row r="17">
          <cell r="C17">
            <v>46080990</v>
          </cell>
        </row>
        <row r="18">
          <cell r="C18">
            <v>59977863</v>
          </cell>
        </row>
        <row r="19">
          <cell r="C19">
            <v>22107350</v>
          </cell>
        </row>
        <row r="20">
          <cell r="C20">
            <v>4654122</v>
          </cell>
        </row>
        <row r="21">
          <cell r="C21">
            <v>6630761</v>
          </cell>
        </row>
        <row r="22">
          <cell r="C22">
            <v>45716233</v>
          </cell>
        </row>
        <row r="23">
          <cell r="C23">
            <v>22571913</v>
          </cell>
        </row>
        <row r="24">
          <cell r="C24">
            <v>5213272</v>
          </cell>
        </row>
        <row r="25">
          <cell r="C25">
            <v>2424838</v>
          </cell>
        </row>
        <row r="26">
          <cell r="C26">
            <v>5087843</v>
          </cell>
        </row>
        <row r="27">
          <cell r="C27">
            <v>42725641</v>
          </cell>
        </row>
        <row r="28">
          <cell r="C28">
            <v>11330317</v>
          </cell>
        </row>
        <row r="29">
          <cell r="C29">
            <v>38383576</v>
          </cell>
        </row>
        <row r="30">
          <cell r="C30">
            <v>21776221</v>
          </cell>
        </row>
        <row r="31">
          <cell r="C31">
            <v>58806661</v>
          </cell>
        </row>
        <row r="32">
          <cell r="C32">
            <v>7033803</v>
          </cell>
        </row>
        <row r="33">
          <cell r="C33">
            <v>82445318</v>
          </cell>
        </row>
        <row r="34">
          <cell r="C34">
            <v>24922162</v>
          </cell>
        </row>
        <row r="35">
          <cell r="C35">
            <v>11146321</v>
          </cell>
        </row>
        <row r="36">
          <cell r="C36">
            <v>6409473</v>
          </cell>
        </row>
        <row r="37">
          <cell r="C37">
            <v>67442731</v>
          </cell>
        </row>
        <row r="38">
          <cell r="C38">
            <v>7077878</v>
          </cell>
        </row>
        <row r="39">
          <cell r="C39">
            <v>6698836</v>
          </cell>
        </row>
        <row r="40">
          <cell r="C40">
            <v>21252112</v>
          </cell>
        </row>
        <row r="41">
          <cell r="C41">
            <v>14225428</v>
          </cell>
        </row>
        <row r="42">
          <cell r="C42">
            <v>10179777</v>
          </cell>
        </row>
        <row r="43">
          <cell r="C43">
            <v>2116281</v>
          </cell>
        </row>
        <row r="44">
          <cell r="C44">
            <v>8744614</v>
          </cell>
        </row>
        <row r="45">
          <cell r="C45">
            <v>4424499</v>
          </cell>
        </row>
        <row r="46">
          <cell r="C46">
            <v>31893806</v>
          </cell>
        </row>
        <row r="47">
          <cell r="C47">
            <v>0</v>
          </cell>
        </row>
        <row r="48">
          <cell r="C48">
            <v>28174391</v>
          </cell>
        </row>
        <row r="49">
          <cell r="C49">
            <v>10807284</v>
          </cell>
        </row>
        <row r="50">
          <cell r="C50">
            <v>244052347</v>
          </cell>
        </row>
        <row r="51">
          <cell r="C51">
            <v>37282</v>
          </cell>
        </row>
        <row r="52">
          <cell r="C52">
            <v>10662009</v>
          </cell>
        </row>
        <row r="53">
          <cell r="C53">
            <v>65976783.075399995</v>
          </cell>
        </row>
        <row r="54">
          <cell r="C54">
            <v>3657547</v>
          </cell>
        </row>
        <row r="55">
          <cell r="C55">
            <v>31256183</v>
          </cell>
        </row>
        <row r="56">
          <cell r="C56">
            <v>9338995</v>
          </cell>
        </row>
        <row r="57">
          <cell r="C57">
            <v>0</v>
          </cell>
        </row>
        <row r="58">
          <cell r="C58">
            <v>100029935</v>
          </cell>
        </row>
        <row r="59">
          <cell r="C59">
            <v>39716277</v>
          </cell>
        </row>
        <row r="60">
          <cell r="C60">
            <v>14471349</v>
          </cell>
        </row>
        <row r="61">
          <cell r="C61">
            <v>91815851</v>
          </cell>
        </row>
        <row r="62">
          <cell r="C62">
            <v>6969167</v>
          </cell>
        </row>
        <row r="63">
          <cell r="C63">
            <v>29091522</v>
          </cell>
        </row>
        <row r="64">
          <cell r="C64">
            <v>3236490</v>
          </cell>
        </row>
        <row r="65">
          <cell r="C65">
            <v>17898948</v>
          </cell>
        </row>
        <row r="66">
          <cell r="C66">
            <v>10470380</v>
          </cell>
        </row>
        <row r="67">
          <cell r="C67">
            <v>25135036</v>
          </cell>
        </row>
        <row r="68">
          <cell r="C68">
            <v>5971163</v>
          </cell>
        </row>
        <row r="69">
          <cell r="C69">
            <v>12299545</v>
          </cell>
        </row>
        <row r="70">
          <cell r="C70">
            <v>11931521</v>
          </cell>
        </row>
        <row r="71">
          <cell r="C71">
            <v>17607109</v>
          </cell>
        </row>
        <row r="72">
          <cell r="C72">
            <v>30674858</v>
          </cell>
        </row>
        <row r="73">
          <cell r="C73">
            <v>55497459</v>
          </cell>
        </row>
        <row r="74">
          <cell r="C74">
            <v>12151102</v>
          </cell>
        </row>
        <row r="75">
          <cell r="C75">
            <v>34852318</v>
          </cell>
        </row>
        <row r="76">
          <cell r="C76">
            <v>4072600</v>
          </cell>
        </row>
        <row r="77">
          <cell r="C77">
            <v>34184651</v>
          </cell>
        </row>
        <row r="78">
          <cell r="C78">
            <v>37896559.0317</v>
          </cell>
        </row>
        <row r="79">
          <cell r="C79">
            <v>47446751</v>
          </cell>
        </row>
        <row r="80">
          <cell r="C80">
            <v>6432396</v>
          </cell>
        </row>
        <row r="81">
          <cell r="C81">
            <v>12707572</v>
          </cell>
        </row>
        <row r="82">
          <cell r="C82">
            <v>12358346</v>
          </cell>
        </row>
        <row r="83">
          <cell r="C83">
            <v>85858455</v>
          </cell>
        </row>
        <row r="84">
          <cell r="C84">
            <v>8235029</v>
          </cell>
        </row>
        <row r="85">
          <cell r="C85">
            <v>20712341</v>
          </cell>
        </row>
        <row r="86">
          <cell r="C86">
            <v>1110874305.572</v>
          </cell>
        </row>
        <row r="87">
          <cell r="C87">
            <v>845639</v>
          </cell>
        </row>
        <row r="88">
          <cell r="C88">
            <v>7383307</v>
          </cell>
        </row>
        <row r="89">
          <cell r="C89">
            <v>10152349</v>
          </cell>
        </row>
        <row r="90">
          <cell r="C90">
            <v>10596831</v>
          </cell>
        </row>
        <row r="91">
          <cell r="C91">
            <v>8291254</v>
          </cell>
        </row>
        <row r="92">
          <cell r="C92">
            <v>3091314</v>
          </cell>
        </row>
        <row r="93">
          <cell r="C93">
            <v>31773870</v>
          </cell>
        </row>
        <row r="94">
          <cell r="C94">
            <v>72560673</v>
          </cell>
        </row>
        <row r="95">
          <cell r="C95">
            <v>28714091</v>
          </cell>
        </row>
        <row r="96">
          <cell r="C96">
            <v>20819837</v>
          </cell>
        </row>
        <row r="97">
          <cell r="C97">
            <v>11269507</v>
          </cell>
        </row>
        <row r="98">
          <cell r="C98">
            <v>10503667</v>
          </cell>
        </row>
        <row r="99">
          <cell r="C99">
            <v>35460104.510399997</v>
          </cell>
        </row>
        <row r="100">
          <cell r="C100">
            <v>21554944</v>
          </cell>
        </row>
        <row r="101">
          <cell r="C101">
            <v>11893093</v>
          </cell>
        </row>
        <row r="102">
          <cell r="C102">
            <v>13429123</v>
          </cell>
        </row>
        <row r="103">
          <cell r="C103">
            <v>14619806</v>
          </cell>
        </row>
        <row r="104">
          <cell r="C104">
            <v>243514983</v>
          </cell>
        </row>
        <row r="105">
          <cell r="C105">
            <v>28294687</v>
          </cell>
        </row>
        <row r="106">
          <cell r="C106">
            <v>11234818</v>
          </cell>
        </row>
        <row r="107">
          <cell r="C107">
            <v>163622378</v>
          </cell>
        </row>
        <row r="108">
          <cell r="C108">
            <v>88609721</v>
          </cell>
        </row>
        <row r="109">
          <cell r="C109">
            <v>39821644</v>
          </cell>
        </row>
        <row r="110">
          <cell r="C110">
            <v>23981782</v>
          </cell>
        </row>
        <row r="111">
          <cell r="C111">
            <v>58431044.385300003</v>
          </cell>
        </row>
        <row r="112">
          <cell r="C112">
            <v>7191925</v>
          </cell>
        </row>
        <row r="113">
          <cell r="C113">
            <v>0</v>
          </cell>
        </row>
        <row r="114">
          <cell r="C114">
            <v>5804917</v>
          </cell>
        </row>
        <row r="115">
          <cell r="C115">
            <v>10415502</v>
          </cell>
        </row>
        <row r="116">
          <cell r="C116">
            <v>81541557</v>
          </cell>
        </row>
        <row r="117">
          <cell r="C117">
            <v>65838786.310500003</v>
          </cell>
        </row>
        <row r="118">
          <cell r="C118">
            <v>54110550</v>
          </cell>
        </row>
        <row r="119">
          <cell r="C119">
            <v>4543485</v>
          </cell>
        </row>
        <row r="120">
          <cell r="C120">
            <v>15698683</v>
          </cell>
        </row>
        <row r="121">
          <cell r="C121">
            <v>38040194.458800003</v>
          </cell>
        </row>
        <row r="122">
          <cell r="C122">
            <v>11013402</v>
          </cell>
        </row>
        <row r="123">
          <cell r="C123">
            <v>6954167.8969000001</v>
          </cell>
        </row>
        <row r="124">
          <cell r="C124">
            <v>23945385</v>
          </cell>
        </row>
        <row r="125">
          <cell r="C125">
            <v>15683597.005799999</v>
          </cell>
        </row>
        <row r="126">
          <cell r="C126">
            <v>6827058</v>
          </cell>
        </row>
        <row r="127">
          <cell r="C127">
            <v>40265128</v>
          </cell>
        </row>
        <row r="128">
          <cell r="C128">
            <v>5462868840.000001</v>
          </cell>
        </row>
        <row r="129">
          <cell r="C129">
            <v>41353350</v>
          </cell>
        </row>
        <row r="130">
          <cell r="C130">
            <v>108560456</v>
          </cell>
        </row>
        <row r="131">
          <cell r="C131">
            <v>-2710</v>
          </cell>
        </row>
        <row r="132">
          <cell r="C132">
            <v>25909811</v>
          </cell>
        </row>
        <row r="133">
          <cell r="C133">
            <v>21818098</v>
          </cell>
        </row>
        <row r="134">
          <cell r="C134">
            <v>61475888</v>
          </cell>
        </row>
        <row r="135">
          <cell r="C135">
            <v>4438684.2863999996</v>
          </cell>
        </row>
        <row r="136">
          <cell r="C136">
            <v>25291356</v>
          </cell>
        </row>
        <row r="137">
          <cell r="C137">
            <v>21520786</v>
          </cell>
        </row>
        <row r="138">
          <cell r="C138">
            <v>10494288</v>
          </cell>
        </row>
        <row r="139">
          <cell r="C139">
            <v>0</v>
          </cell>
        </row>
        <row r="140">
          <cell r="C140">
            <v>16726678</v>
          </cell>
        </row>
        <row r="141">
          <cell r="C141">
            <v>0</v>
          </cell>
        </row>
        <row r="142">
          <cell r="C142">
            <v>12636007</v>
          </cell>
        </row>
        <row r="143">
          <cell r="C143">
            <v>49613572</v>
          </cell>
        </row>
        <row r="144">
          <cell r="C144">
            <v>45993116</v>
          </cell>
        </row>
        <row r="145">
          <cell r="C145">
            <v>11106525</v>
          </cell>
        </row>
        <row r="146">
          <cell r="C146">
            <v>3589551.2371999999</v>
          </cell>
        </row>
        <row r="147">
          <cell r="C147">
            <v>5360037</v>
          </cell>
        </row>
        <row r="148">
          <cell r="C148">
            <v>11180319</v>
          </cell>
        </row>
        <row r="149">
          <cell r="C149">
            <v>20596044</v>
          </cell>
        </row>
        <row r="150">
          <cell r="C150">
            <v>15432040</v>
          </cell>
        </row>
        <row r="151">
          <cell r="C151">
            <v>25114243.7689</v>
          </cell>
        </row>
        <row r="152">
          <cell r="C152">
            <v>4181291</v>
          </cell>
        </row>
        <row r="153">
          <cell r="C153">
            <v>23416385</v>
          </cell>
        </row>
        <row r="154">
          <cell r="C154">
            <v>21555571</v>
          </cell>
        </row>
        <row r="155">
          <cell r="C155">
            <v>78926075</v>
          </cell>
        </row>
        <row r="156">
          <cell r="C156">
            <v>20687102</v>
          </cell>
        </row>
        <row r="157">
          <cell r="C157">
            <v>16393482</v>
          </cell>
        </row>
        <row r="158">
          <cell r="C158">
            <v>247451670</v>
          </cell>
        </row>
        <row r="159">
          <cell r="C159">
            <v>9343424</v>
          </cell>
        </row>
        <row r="160">
          <cell r="C160">
            <v>90681197.537600011</v>
          </cell>
        </row>
        <row r="161">
          <cell r="C161">
            <v>9799711</v>
          </cell>
        </row>
        <row r="162">
          <cell r="C162">
            <v>5019924</v>
          </cell>
        </row>
        <row r="163">
          <cell r="C163">
            <v>6563690</v>
          </cell>
        </row>
        <row r="164">
          <cell r="C164">
            <v>12186746.921700001</v>
          </cell>
        </row>
        <row r="165">
          <cell r="C165">
            <v>203991112</v>
          </cell>
        </row>
        <row r="166">
          <cell r="C166">
            <v>140207432</v>
          </cell>
        </row>
        <row r="167">
          <cell r="C167">
            <v>10410018.577199999</v>
          </cell>
        </row>
        <row r="168">
          <cell r="C168">
            <v>30003690</v>
          </cell>
        </row>
        <row r="169">
          <cell r="C169">
            <v>86255957</v>
          </cell>
        </row>
        <row r="170">
          <cell r="C170">
            <v>134760559</v>
          </cell>
        </row>
        <row r="171">
          <cell r="C171">
            <v>3339828</v>
          </cell>
        </row>
        <row r="172">
          <cell r="C172">
            <v>85588573</v>
          </cell>
        </row>
        <row r="173">
          <cell r="C173">
            <v>104207762</v>
          </cell>
        </row>
        <row r="174">
          <cell r="C174">
            <v>37587498</v>
          </cell>
        </row>
        <row r="175">
          <cell r="C175">
            <v>30072758</v>
          </cell>
        </row>
        <row r="176">
          <cell r="C176">
            <v>189334802</v>
          </cell>
        </row>
        <row r="177">
          <cell r="C177">
            <v>11391448</v>
          </cell>
        </row>
        <row r="178">
          <cell r="C178">
            <v>39027703</v>
          </cell>
        </row>
        <row r="179">
          <cell r="C179">
            <v>39242160</v>
          </cell>
        </row>
        <row r="180">
          <cell r="C180">
            <v>5389120</v>
          </cell>
        </row>
        <row r="181">
          <cell r="C181">
            <v>5475308</v>
          </cell>
        </row>
        <row r="182">
          <cell r="C182">
            <v>4994110</v>
          </cell>
        </row>
        <row r="183">
          <cell r="C183">
            <v>15073104</v>
          </cell>
        </row>
        <row r="184">
          <cell r="C184">
            <v>11516149</v>
          </cell>
        </row>
        <row r="185">
          <cell r="C185">
            <v>88138282</v>
          </cell>
        </row>
        <row r="186">
          <cell r="C186">
            <v>37130564</v>
          </cell>
        </row>
        <row r="187">
          <cell r="C187">
            <v>63984260</v>
          </cell>
        </row>
        <row r="188">
          <cell r="C188">
            <v>10820221</v>
          </cell>
        </row>
        <row r="189">
          <cell r="C189">
            <v>15910817</v>
          </cell>
        </row>
        <row r="190">
          <cell r="C190">
            <v>29902573</v>
          </cell>
        </row>
        <row r="191">
          <cell r="C191">
            <v>69611877</v>
          </cell>
        </row>
        <row r="192">
          <cell r="C192">
            <v>5211429</v>
          </cell>
        </row>
        <row r="193">
          <cell r="C193">
            <v>35909717</v>
          </cell>
        </row>
        <row r="194">
          <cell r="C194">
            <v>28466976</v>
          </cell>
        </row>
        <row r="195">
          <cell r="C195">
            <v>24662265</v>
          </cell>
        </row>
        <row r="196">
          <cell r="C196">
            <v>26832159</v>
          </cell>
        </row>
        <row r="197">
          <cell r="C197">
            <v>3898349</v>
          </cell>
        </row>
        <row r="198">
          <cell r="C198">
            <v>91335146</v>
          </cell>
        </row>
        <row r="199">
          <cell r="C199">
            <v>55854657</v>
          </cell>
        </row>
        <row r="200">
          <cell r="C200">
            <v>12119585</v>
          </cell>
        </row>
        <row r="201">
          <cell r="C201">
            <v>49488355.993000001</v>
          </cell>
        </row>
        <row r="202">
          <cell r="C202">
            <v>52851340</v>
          </cell>
        </row>
        <row r="203">
          <cell r="C203">
            <v>40227290</v>
          </cell>
        </row>
        <row r="204">
          <cell r="C204">
            <v>15486539</v>
          </cell>
        </row>
        <row r="205">
          <cell r="C205">
            <v>15105603</v>
          </cell>
        </row>
        <row r="206">
          <cell r="C206">
            <v>114318994</v>
          </cell>
        </row>
        <row r="207">
          <cell r="C207">
            <v>20105792</v>
          </cell>
        </row>
        <row r="208">
          <cell r="C208">
            <v>10864481</v>
          </cell>
        </row>
        <row r="209">
          <cell r="C209">
            <v>10099919</v>
          </cell>
        </row>
        <row r="210">
          <cell r="C210">
            <v>9994960</v>
          </cell>
        </row>
        <row r="211">
          <cell r="C211">
            <v>42907894</v>
          </cell>
        </row>
        <row r="212">
          <cell r="C212">
            <v>600773934</v>
          </cell>
        </row>
        <row r="213">
          <cell r="C213">
            <v>15677435</v>
          </cell>
        </row>
        <row r="214">
          <cell r="C214">
            <v>12265932</v>
          </cell>
        </row>
        <row r="215">
          <cell r="C215">
            <v>56975936</v>
          </cell>
        </row>
        <row r="216">
          <cell r="C216">
            <v>4945642</v>
          </cell>
        </row>
        <row r="217">
          <cell r="C217">
            <v>211281148</v>
          </cell>
        </row>
        <row r="218">
          <cell r="C218">
            <v>15771609</v>
          </cell>
        </row>
        <row r="219">
          <cell r="C219">
            <v>16350909</v>
          </cell>
        </row>
        <row r="220">
          <cell r="C220">
            <v>21742982</v>
          </cell>
        </row>
        <row r="221">
          <cell r="C221">
            <v>34343314</v>
          </cell>
        </row>
        <row r="222">
          <cell r="C222">
            <v>19390388</v>
          </cell>
        </row>
        <row r="223">
          <cell r="C223">
            <v>273267332.2263</v>
          </cell>
        </row>
        <row r="224">
          <cell r="C224">
            <v>7991426</v>
          </cell>
        </row>
        <row r="225">
          <cell r="C225">
            <v>21577962</v>
          </cell>
        </row>
        <row r="226">
          <cell r="C226">
            <v>25236218</v>
          </cell>
        </row>
        <row r="227">
          <cell r="C227">
            <v>12063480</v>
          </cell>
        </row>
        <row r="228">
          <cell r="C228">
            <v>5738490</v>
          </cell>
        </row>
        <row r="229">
          <cell r="C229">
            <v>26526784</v>
          </cell>
        </row>
        <row r="230">
          <cell r="C230">
            <v>15730189</v>
          </cell>
        </row>
        <row r="231">
          <cell r="C231">
            <v>14623819</v>
          </cell>
        </row>
        <row r="232">
          <cell r="C232">
            <v>21094786</v>
          </cell>
        </row>
        <row r="233">
          <cell r="C233">
            <v>8807951</v>
          </cell>
        </row>
        <row r="234">
          <cell r="C234">
            <v>21919094</v>
          </cell>
        </row>
        <row r="235">
          <cell r="C235">
            <v>7300125</v>
          </cell>
        </row>
        <row r="236">
          <cell r="C236">
            <v>5170015</v>
          </cell>
        </row>
        <row r="237">
          <cell r="C237">
            <v>5610412</v>
          </cell>
        </row>
        <row r="238">
          <cell r="C238">
            <v>321345195</v>
          </cell>
        </row>
        <row r="239">
          <cell r="C239">
            <v>11218252</v>
          </cell>
        </row>
        <row r="240">
          <cell r="C240">
            <v>15569935</v>
          </cell>
        </row>
        <row r="241">
          <cell r="C241">
            <v>3592660</v>
          </cell>
        </row>
        <row r="242">
          <cell r="C242">
            <v>108940676</v>
          </cell>
        </row>
        <row r="243">
          <cell r="C243">
            <v>6139068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K12">
            <v>2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nka1"/>
      <sheetName val="Munka1 (2)"/>
      <sheetName val="info"/>
      <sheetName val="Munka3"/>
      <sheetName val="SAPfeltolto"/>
      <sheetName val="manupl"/>
      <sheetName val="manUppl_P&amp;L"/>
      <sheetName val="mutatok"/>
      <sheetName val="OR"/>
      <sheetName val="GE"/>
      <sheetName val="5053"/>
      <sheetName val="5060"/>
      <sheetName val="merlegfeltolt"/>
      <sheetName val="merlegterv"/>
      <sheetName val="erkimfeltolt"/>
      <sheetName val="OPRES"/>
      <sheetName val="letszam"/>
      <sheetName val="beruhazas"/>
      <sheetName val="KPI_KPI"/>
      <sheetName val="KPI_BS"/>
      <sheetName val="egyeb"/>
      <sheetName val="accounts"/>
      <sheetName val="opexplanning"/>
      <sheetName val="beso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C1" t="str">
            <v>GE besorolás</v>
          </cell>
          <cell r="D1" t="str">
            <v>EX besorolás</v>
          </cell>
          <cell r="E1" t="str">
            <v>50-60</v>
          </cell>
          <cell r="F1">
            <v>5053</v>
          </cell>
          <cell r="G1" t="str">
            <v>partner</v>
          </cell>
        </row>
        <row r="2">
          <cell r="D2" t="str">
            <v>nem kell</v>
          </cell>
        </row>
        <row r="6">
          <cell r="B6" t="str">
            <v>I. Értékesítés nettó árbevétele</v>
          </cell>
        </row>
        <row r="7">
          <cell r="B7" t="str">
            <v>1.Belföldi értékesítés nettó árbevétele</v>
          </cell>
        </row>
        <row r="8">
          <cell r="B8" t="str">
            <v>0042800007 Befektetési egyéb bevétel</v>
          </cell>
        </row>
        <row r="9">
          <cell r="B9" t="str">
            <v>0050014600 Pénztári vagyonkezelési tevékenység árbevétele</v>
          </cell>
        </row>
        <row r="10">
          <cell r="B10" t="str">
            <v>Dimenzió Magánnyugdíjpénztár</v>
          </cell>
        </row>
        <row r="11">
          <cell r="B11" t="str">
            <v>Évgyűrűk Magánnyugdíjpénztár</v>
          </cell>
        </row>
        <row r="12">
          <cell r="B12" t="str">
            <v>Generali Önkéntes Nyugdíjpénztár</v>
          </cell>
        </row>
        <row r="13">
          <cell r="B13" t="str">
            <v>Generali Magánnyugdíjpénztár</v>
          </cell>
        </row>
        <row r="14">
          <cell r="B14" t="str">
            <v>Generali Egészségpénztár</v>
          </cell>
        </row>
        <row r="15">
          <cell r="B15" t="str">
            <v>Honvéd Magánnyugdíjpénztár</v>
          </cell>
        </row>
        <row r="16">
          <cell r="B16" t="str">
            <v>Honvéd Önkéntes Nyugdíjpénztár</v>
          </cell>
        </row>
        <row r="17">
          <cell r="B17" t="str">
            <v>Vasutas Magánnyugdíjpénztár</v>
          </cell>
        </row>
        <row r="18">
          <cell r="B18" t="str">
            <v>Vasutas Önkéntes Nyugdíjpénztár</v>
          </cell>
        </row>
        <row r="19">
          <cell r="B19" t="str">
            <v>Főgáz Kölcsönös Kiegészítő Nyugdíjpénztár</v>
          </cell>
        </row>
        <row r="20">
          <cell r="B20" t="str">
            <v>Elmű Önkéntes Nyugdíjpénztár</v>
          </cell>
        </row>
        <row r="21">
          <cell r="B21" t="str">
            <v>Postás Önkéntes Nyugdíjpénztár</v>
          </cell>
        </row>
        <row r="22">
          <cell r="B22" t="str">
            <v>ebből Generali csoport</v>
          </cell>
        </row>
        <row r="23">
          <cell r="B23" t="str">
            <v>ebből nem Generali csoport</v>
          </cell>
        </row>
        <row r="24">
          <cell r="B24" t="str">
            <v>0050014700 Alapkezelői tevékenység árbevétele</v>
          </cell>
        </row>
        <row r="25">
          <cell r="B25" t="str">
            <v>Generali Abszolút Hozam</v>
          </cell>
        </row>
        <row r="26">
          <cell r="B26" t="str">
            <v>Generali Arany Oroszlán</v>
          </cell>
        </row>
        <row r="27">
          <cell r="B27" t="str">
            <v>Generali Cash</v>
          </cell>
        </row>
        <row r="28">
          <cell r="B28" t="str">
            <v>Generali Fejlődő</v>
          </cell>
        </row>
        <row r="29">
          <cell r="B29" t="str">
            <v>Generali Gold</v>
          </cell>
        </row>
        <row r="30">
          <cell r="B30" t="str">
            <v>Generali Hazai Kötvény</v>
          </cell>
        </row>
        <row r="31">
          <cell r="B31" t="str">
            <v>Generali Infrastrukturális</v>
          </cell>
        </row>
        <row r="32">
          <cell r="B32" t="str">
            <v>Generali IPO</v>
          </cell>
        </row>
        <row r="33">
          <cell r="B33" t="str">
            <v>Generali Nk. Részvény</v>
          </cell>
        </row>
        <row r="34">
          <cell r="B34" t="str">
            <v>0050011300 Átszámlázott könyvelési bevétel</v>
          </cell>
          <cell r="C34" t="str">
            <v>GE00009020</v>
          </cell>
          <cell r="D34" t="str">
            <v>EX00091001</v>
          </cell>
          <cell r="F34">
            <v>5053001420</v>
          </cell>
        </row>
        <row r="35">
          <cell r="B35" t="str">
            <v>0050012400 Átszámlázott felügyeleti díj bevétel</v>
          </cell>
          <cell r="C35" t="str">
            <v>GE00009020</v>
          </cell>
          <cell r="D35" t="str">
            <v>EX00091001</v>
          </cell>
          <cell r="F35">
            <v>5053001420</v>
          </cell>
        </row>
        <row r="36">
          <cell r="B36" t="str">
            <v>0072003009 Továbbadott szolg. árbevétele egyéb</v>
          </cell>
          <cell r="C36" t="str">
            <v>GE00009020</v>
          </cell>
          <cell r="D36" t="str">
            <v>EX00091001</v>
          </cell>
          <cell r="F36">
            <v>5053001420</v>
          </cell>
        </row>
        <row r="37">
          <cell r="B37" t="str">
            <v>0050014800 Portfóliókezelési bevétel</v>
          </cell>
        </row>
        <row r="38">
          <cell r="B38" t="str">
            <v>Európai Utazási Biztosító ZRt</v>
          </cell>
        </row>
        <row r="39">
          <cell r="B39" t="str">
            <v>Közlekedési Biztosító Egyesület</v>
          </cell>
        </row>
        <row r="40">
          <cell r="B40" t="str">
            <v>Magyar Biztosítók Szövetsége</v>
          </cell>
        </row>
        <row r="41">
          <cell r="B41" t="str">
            <v>Dimenzió Biztosító és Önsegélyező Egyesület</v>
          </cell>
        </row>
        <row r="42">
          <cell r="B42" t="str">
            <v>Dimenzió Biztosító és Önsegélyező Egyesület (Matematikai)</v>
          </cell>
        </row>
        <row r="43">
          <cell r="B43" t="str">
            <v>Genertel Biztosító Zrt</v>
          </cell>
        </row>
        <row r="44">
          <cell r="B44" t="str">
            <v>Generali Providencia Biztosító Zrt</v>
          </cell>
        </row>
        <row r="45">
          <cell r="B45" t="str">
            <v>Élet</v>
          </cell>
        </row>
        <row r="46">
          <cell r="B46" t="str">
            <v>Nem élet</v>
          </cell>
        </row>
        <row r="47">
          <cell r="B47" t="str">
            <v>Unit-linked</v>
          </cell>
        </row>
        <row r="48">
          <cell r="B48" t="str">
            <v>ebből Generali csoport</v>
          </cell>
        </row>
        <row r="49">
          <cell r="B49" t="str">
            <v>ebből nem Generali csoport</v>
          </cell>
        </row>
        <row r="50">
          <cell r="B50" t="str">
            <v>0050015300 Private Banking portfóliókezelés bevétele</v>
          </cell>
        </row>
        <row r="51">
          <cell r="B51" t="str">
            <v>Belföldi értékesítés nettó árbevétele (I.)</v>
          </cell>
        </row>
        <row r="52">
          <cell r="B52" t="str">
            <v>II. Egyéb bevételek</v>
          </cell>
        </row>
        <row r="53">
          <cell r="B53" t="str">
            <v>0072003040 Egyéb bevételek</v>
          </cell>
          <cell r="C53" t="str">
            <v>GE00009020</v>
          </cell>
          <cell r="D53" t="str">
            <v>EX00091001</v>
          </cell>
          <cell r="F53">
            <v>5053001420</v>
          </cell>
        </row>
        <row r="54">
          <cell r="B54" t="str">
            <v>70802044 Cégautó káresemény miatti bevétel</v>
          </cell>
          <cell r="C54" t="str">
            <v>GE00009020</v>
          </cell>
          <cell r="D54" t="str">
            <v>EX00091001</v>
          </cell>
          <cell r="F54">
            <v>5053001420</v>
          </cell>
        </row>
        <row r="55">
          <cell r="B55" t="str">
            <v>72003039 Eszköz értékesítés bevétele</v>
          </cell>
          <cell r="C55" t="str">
            <v>GE00009020</v>
          </cell>
          <cell r="D55" t="str">
            <v>EX00091001</v>
          </cell>
          <cell r="F55">
            <v>5053001420</v>
          </cell>
        </row>
        <row r="56">
          <cell r="B56" t="str">
            <v>Egyéb bevételek (II.)</v>
          </cell>
        </row>
        <row r="57">
          <cell r="B57" t="str">
            <v>Értékesítés nettó árbevétele I.(1+2)</v>
          </cell>
        </row>
        <row r="58">
          <cell r="B58" t="str">
            <v>IV. Anyagjellegű ráfordítások</v>
          </cell>
        </row>
        <row r="59">
          <cell r="B59" t="str">
            <v>5. Anyagköltség</v>
          </cell>
        </row>
        <row r="60">
          <cell r="B60" t="str">
            <v>0070802026 Gépjármű üzemanyag költség</v>
          </cell>
          <cell r="C60" t="str">
            <v>GE00005020</v>
          </cell>
          <cell r="D60" t="str">
            <v>EX00025001</v>
          </cell>
          <cell r="E60">
            <v>5060000064</v>
          </cell>
          <cell r="F60">
            <v>5053001275</v>
          </cell>
        </row>
        <row r="61">
          <cell r="B61" t="str">
            <v>0071005002 Számtech anyagok és alkatrészek költsége</v>
          </cell>
          <cell r="C61" t="str">
            <v>GE00004099</v>
          </cell>
          <cell r="E61">
            <v>5060000064</v>
          </cell>
          <cell r="F61">
            <v>5053001345</v>
          </cell>
        </row>
        <row r="62">
          <cell r="B62" t="str">
            <v>0071201064 Fenntartási anyagok költsége</v>
          </cell>
          <cell r="C62" t="str">
            <v>GE00004099</v>
          </cell>
          <cell r="E62">
            <v>5060000064</v>
          </cell>
          <cell r="F62">
            <v>5053001345</v>
          </cell>
        </row>
        <row r="63">
          <cell r="B63" t="str">
            <v>0071201065 Tisztítási anyagok költsége</v>
          </cell>
          <cell r="C63" t="str">
            <v>GE00004099</v>
          </cell>
          <cell r="E63">
            <v>5060000064</v>
          </cell>
          <cell r="F63">
            <v>5053001345</v>
          </cell>
        </row>
        <row r="64">
          <cell r="B64" t="str">
            <v>0071203026 Irodai anyagok ktg-e</v>
          </cell>
          <cell r="C64" t="str">
            <v>GE00004099</v>
          </cell>
          <cell r="D64" t="str">
            <v>EX00027002</v>
          </cell>
          <cell r="E64">
            <v>5060000064</v>
          </cell>
          <cell r="F64">
            <v>5053001345</v>
          </cell>
          <cell r="G64" t="str">
            <v>HU000N</v>
          </cell>
        </row>
        <row r="65">
          <cell r="B65" t="str">
            <v>0071203023 Egyéb anyagköltség</v>
          </cell>
          <cell r="C65" t="str">
            <v>GE00004099</v>
          </cell>
          <cell r="D65" t="str">
            <v>EX00027002</v>
          </cell>
          <cell r="E65">
            <v>5060000064</v>
          </cell>
          <cell r="F65">
            <v>5053001345</v>
          </cell>
        </row>
        <row r="66">
          <cell r="B66" t="str">
            <v>0071203027 Egyéb nyomtatványok</v>
          </cell>
          <cell r="C66" t="str">
            <v>GE00004099</v>
          </cell>
          <cell r="D66" t="str">
            <v>EX00027002</v>
          </cell>
          <cell r="E66">
            <v>5060000064</v>
          </cell>
          <cell r="F66">
            <v>5053001345</v>
          </cell>
        </row>
        <row r="67">
          <cell r="B67" t="str">
            <v>0071203023 Anyagköltség</v>
          </cell>
          <cell r="C67" t="str">
            <v>GE00004099</v>
          </cell>
          <cell r="D67" t="str">
            <v>EX00027002</v>
          </cell>
          <cell r="E67">
            <v>5060000064</v>
          </cell>
          <cell r="F67">
            <v>5053001345</v>
          </cell>
        </row>
        <row r="68">
          <cell r="B68" t="str">
            <v>Anyagköltség (5.)</v>
          </cell>
        </row>
        <row r="69">
          <cell r="B69" t="str">
            <v>6. Igénybevett szolgáltatások értéke</v>
          </cell>
        </row>
        <row r="70">
          <cell r="B70" t="str">
            <v>0070601005 Munkaerő közvetítés díja</v>
          </cell>
          <cell r="C70" t="str">
            <v>GE00001050</v>
          </cell>
          <cell r="D70" t="str">
            <v>EX00028004</v>
          </cell>
          <cell r="E70">
            <v>5060000064</v>
          </cell>
          <cell r="F70">
            <v>5053001380</v>
          </cell>
        </row>
        <row r="71">
          <cell r="B71" t="str">
            <v>0070601002 Álláshirdetések</v>
          </cell>
          <cell r="C71" t="str">
            <v>GE00001050</v>
          </cell>
          <cell r="D71" t="str">
            <v>EX00028004</v>
          </cell>
          <cell r="E71">
            <v>5060000064</v>
          </cell>
          <cell r="F71">
            <v>5053001380</v>
          </cell>
        </row>
        <row r="72">
          <cell r="B72" t="str">
            <v>0070602019 Oktatás,továbbképzés ktg-e főállású</v>
          </cell>
          <cell r="C72" t="str">
            <v>GE00001050</v>
          </cell>
          <cell r="D72" t="str">
            <v>EX00023001</v>
          </cell>
          <cell r="E72">
            <v>5060000064</v>
          </cell>
          <cell r="F72">
            <v>5053001180</v>
          </cell>
        </row>
        <row r="73">
          <cell r="B73" t="str">
            <v>0070802033 Cégautókkal kapcsolatos kötelező szerviz</v>
          </cell>
          <cell r="C73" t="str">
            <v>GE00005020</v>
          </cell>
          <cell r="D73" t="str">
            <v>EX00025001</v>
          </cell>
          <cell r="E73">
            <v>5060000064</v>
          </cell>
          <cell r="F73">
            <v>5053001275</v>
          </cell>
        </row>
        <row r="74">
          <cell r="B74" t="str">
            <v>0070802034 Cégautókkal kapcsolatos eseti javítások</v>
          </cell>
          <cell r="C74" t="str">
            <v>GE00005020</v>
          </cell>
          <cell r="D74" t="str">
            <v>EX00025001</v>
          </cell>
          <cell r="E74">
            <v>5060000064</v>
          </cell>
          <cell r="F74">
            <v>5053001275</v>
          </cell>
        </row>
        <row r="75">
          <cell r="B75" t="str">
            <v>0070802035 Cégautókkal kapcsolatos anyagköltség</v>
          </cell>
          <cell r="C75" t="str">
            <v>GE00005020</v>
          </cell>
          <cell r="D75" t="str">
            <v>EX00025001</v>
          </cell>
          <cell r="E75">
            <v>5060000064</v>
          </cell>
          <cell r="F75">
            <v>5053001275</v>
          </cell>
        </row>
        <row r="76">
          <cell r="B76" t="str">
            <v>0070802036 Cégautókkal kapcsolatos vizsgálati díjak</v>
          </cell>
          <cell r="C76" t="str">
            <v>GE00005020</v>
          </cell>
          <cell r="D76" t="str">
            <v>EX00025001</v>
          </cell>
          <cell r="E76">
            <v>5060000064</v>
          </cell>
          <cell r="F76">
            <v>5053001275</v>
          </cell>
        </row>
        <row r="77">
          <cell r="B77" t="str">
            <v>0070802037 Cégautókra vásárolt autópályamatrica</v>
          </cell>
          <cell r="C77" t="str">
            <v>GE00005020</v>
          </cell>
          <cell r="D77" t="str">
            <v>EX00025001</v>
          </cell>
          <cell r="E77">
            <v>5060000064</v>
          </cell>
          <cell r="F77">
            <v>5053001275</v>
          </cell>
        </row>
        <row r="78">
          <cell r="B78" t="str">
            <v>0070802041 Abroncsok kezelésével kapcsolatos ktg</v>
          </cell>
          <cell r="C78" t="str">
            <v>GE00005020</v>
          </cell>
          <cell r="D78" t="str">
            <v>EX00025001</v>
          </cell>
          <cell r="E78">
            <v>5060000064</v>
          </cell>
          <cell r="F78">
            <v>5053001275</v>
          </cell>
        </row>
        <row r="79">
          <cell r="B79" t="str">
            <v>0070802057 Cégautó flottakezelés</v>
          </cell>
          <cell r="C79" t="str">
            <v>GE00005020</v>
          </cell>
          <cell r="D79" t="str">
            <v>EX00025001</v>
          </cell>
          <cell r="E79">
            <v>5060000064</v>
          </cell>
          <cell r="F79">
            <v>5053001275</v>
          </cell>
          <cell r="G79" t="str">
            <v>HU040N</v>
          </cell>
        </row>
        <row r="80">
          <cell r="B80" t="str">
            <v>0070802042 Parkolási díj</v>
          </cell>
          <cell r="C80" t="str">
            <v>GE00005020</v>
          </cell>
          <cell r="D80" t="str">
            <v>EX00025001</v>
          </cell>
          <cell r="E80">
            <v>5060000064</v>
          </cell>
          <cell r="F80">
            <v>5053001275</v>
          </cell>
        </row>
        <row r="81">
          <cell r="B81" t="str">
            <v>0070802053 Bérautóval kapcsolatos költségek</v>
          </cell>
          <cell r="C81" t="str">
            <v>GE00005020</v>
          </cell>
          <cell r="D81" t="str">
            <v>EX00025001</v>
          </cell>
          <cell r="E81">
            <v>5060000064</v>
          </cell>
          <cell r="F81">
            <v>5053001275</v>
          </cell>
        </row>
        <row r="82">
          <cell r="B82" t="str">
            <v>0070801029 Taxi költség</v>
          </cell>
          <cell r="C82" t="str">
            <v>GE00005010</v>
          </cell>
          <cell r="D82" t="str">
            <v>EX00025102</v>
          </cell>
          <cell r="E82">
            <v>5060000064</v>
          </cell>
          <cell r="F82">
            <v>5053001265</v>
          </cell>
        </row>
        <row r="83">
          <cell r="B83" t="str">
            <v>0070801031 Külföldi kiküldetési költség</v>
          </cell>
          <cell r="C83" t="str">
            <v>GE00005010</v>
          </cell>
          <cell r="D83" t="str">
            <v>EX00025102</v>
          </cell>
          <cell r="E83">
            <v>5060000064</v>
          </cell>
          <cell r="F83">
            <v>5053001265</v>
          </cell>
        </row>
        <row r="84">
          <cell r="B84" t="str">
            <v>0070602038 Konferencia költségek</v>
          </cell>
          <cell r="C84" t="str">
            <v>GE00005010</v>
          </cell>
          <cell r="D84" t="str">
            <v>EX00025102</v>
          </cell>
          <cell r="E84">
            <v>5060000064</v>
          </cell>
          <cell r="F84">
            <v>5053001265</v>
          </cell>
        </row>
        <row r="85">
          <cell r="B85" t="str">
            <v>0071004006 Külső számítástechnikai szolgáltatás</v>
          </cell>
          <cell r="C85" t="str">
            <v>GE00003030</v>
          </cell>
          <cell r="D85" t="str">
            <v>EX00026101</v>
          </cell>
          <cell r="E85">
            <v>5060000052</v>
          </cell>
          <cell r="F85">
            <v>5053001315</v>
          </cell>
          <cell r="G85" t="str">
            <v>HU000N</v>
          </cell>
        </row>
        <row r="86">
          <cell r="B86" t="str">
            <v>0071006103 IT outsourcing GIS</v>
          </cell>
          <cell r="C86" t="str">
            <v>GE00003030</v>
          </cell>
          <cell r="D86" t="str">
            <v>EX00026101</v>
          </cell>
          <cell r="E86">
            <v>5060000052</v>
          </cell>
          <cell r="F86">
            <v>5053001333</v>
          </cell>
        </row>
        <row r="87">
          <cell r="B87" t="str">
            <v>0071101001 Szakértői díjak</v>
          </cell>
          <cell r="C87" t="str">
            <v>GE00007099</v>
          </cell>
          <cell r="D87" t="str">
            <v>EX00023104</v>
          </cell>
          <cell r="E87">
            <v>5060000061</v>
          </cell>
          <cell r="F87">
            <v>5053001160</v>
          </cell>
        </row>
        <row r="88">
          <cell r="B88" t="str">
            <v>0071101014 Tőzsdei szolgáltatások</v>
          </cell>
          <cell r="C88" t="str">
            <v>GE00008099</v>
          </cell>
          <cell r="D88" t="str">
            <v>EX00027003</v>
          </cell>
          <cell r="E88">
            <v>5060000061</v>
          </cell>
          <cell r="F88">
            <v>5053001350</v>
          </cell>
        </row>
        <row r="89">
          <cell r="B89" t="str">
            <v>0071003004 Távoli elérés díja</v>
          </cell>
          <cell r="C89" t="str">
            <v>GE00003030</v>
          </cell>
          <cell r="E89">
            <v>5060000064</v>
          </cell>
          <cell r="F89">
            <v>5053001290</v>
          </cell>
        </row>
        <row r="90">
          <cell r="B90" t="str">
            <v>0071103010 Jogi szaktanácsadás</v>
          </cell>
          <cell r="C90" t="str">
            <v>GE00007099</v>
          </cell>
          <cell r="D90" t="str">
            <v>EX00023105</v>
          </cell>
          <cell r="E90">
            <v>5060000061</v>
          </cell>
          <cell r="F90">
            <v>5053001165</v>
          </cell>
        </row>
        <row r="91">
          <cell r="B91" t="str">
            <v>0071101019 Üzletviteli tanácsadás</v>
          </cell>
          <cell r="C91" t="str">
            <v>GE00007099</v>
          </cell>
          <cell r="D91" t="str">
            <v>EX00023104</v>
          </cell>
          <cell r="E91">
            <v>5060000061</v>
          </cell>
          <cell r="F91">
            <v>5053001160</v>
          </cell>
        </row>
        <row r="92">
          <cell r="B92" t="str">
            <v>0071201032 Ingatlan bérleti díj tartós</v>
          </cell>
          <cell r="C92" t="str">
            <v>GE00004010</v>
          </cell>
          <cell r="D92" t="str">
            <v>EX00021001</v>
          </cell>
          <cell r="E92">
            <v>5060000062</v>
          </cell>
          <cell r="F92">
            <v>5053001090</v>
          </cell>
          <cell r="G92" t="str">
            <v>HU040N</v>
          </cell>
        </row>
        <row r="93">
          <cell r="B93" t="str">
            <v>0071201033 Ideiglenes bérleti díj</v>
          </cell>
        </row>
        <row r="94">
          <cell r="B94" t="str">
            <v>0071201034 Rezsiköltség</v>
          </cell>
          <cell r="C94" t="str">
            <v>GE00004020</v>
          </cell>
          <cell r="D94" t="str">
            <v>EX00022003</v>
          </cell>
          <cell r="E94">
            <v>5060000062</v>
          </cell>
          <cell r="F94">
            <v>5053001115</v>
          </cell>
          <cell r="G94" t="str">
            <v>HU040N</v>
          </cell>
        </row>
        <row r="95">
          <cell r="B95" t="str">
            <v>0071201039 Gépészeti karbantartás</v>
          </cell>
          <cell r="C95" t="str">
            <v>GE00004020</v>
          </cell>
          <cell r="E95">
            <v>5060000062</v>
          </cell>
          <cell r="F95">
            <v>5053001125</v>
          </cell>
        </row>
        <row r="96">
          <cell r="B96" t="str">
            <v>0071201040 Ingatlan karbantartás, felújítás</v>
          </cell>
          <cell r="C96" t="str">
            <v>GE00004020</v>
          </cell>
          <cell r="E96">
            <v>5060000062</v>
          </cell>
          <cell r="F96">
            <v>5053001125</v>
          </cell>
        </row>
        <row r="97">
          <cell r="B97" t="str">
            <v>0071201050 Egyéb, épületekkel kapcsolatos szolgáltatás</v>
          </cell>
          <cell r="C97" t="str">
            <v>GE00004020</v>
          </cell>
          <cell r="E97">
            <v>5060000062</v>
          </cell>
          <cell r="F97">
            <v>5053001125</v>
          </cell>
        </row>
        <row r="98">
          <cell r="B98" t="str">
            <v>0071201048 Munka- és tűzvédelem</v>
          </cell>
          <cell r="C98" t="str">
            <v>GE00004020</v>
          </cell>
          <cell r="D98" t="str">
            <v>EX00022005</v>
          </cell>
          <cell r="E98">
            <v>5060000062</v>
          </cell>
          <cell r="F98">
            <v>5053001125</v>
          </cell>
          <cell r="G98" t="str">
            <v>HU040N</v>
          </cell>
        </row>
        <row r="99">
          <cell r="B99" t="str">
            <v>0071202008 Vezetékes telefon,Távirat, Faxktgek</v>
          </cell>
          <cell r="C99" t="str">
            <v>GE00004099</v>
          </cell>
          <cell r="D99" t="str">
            <v>EX00027004</v>
          </cell>
          <cell r="E99">
            <v>5060000062</v>
          </cell>
          <cell r="F99">
            <v>5053001355</v>
          </cell>
          <cell r="G99" t="str">
            <v>HU000N</v>
          </cell>
        </row>
        <row r="100">
          <cell r="B100" t="str">
            <v>0071202009 Levelezés postai költsége</v>
          </cell>
          <cell r="C100" t="str">
            <v>GE00004099</v>
          </cell>
          <cell r="D100" t="str">
            <v>EX00027001</v>
          </cell>
          <cell r="E100">
            <v>5060000062</v>
          </cell>
          <cell r="F100">
            <v>5053001340</v>
          </cell>
          <cell r="G100" t="str">
            <v>HU040N</v>
          </cell>
        </row>
        <row r="101">
          <cell r="B101" t="str">
            <v>0071202010 Mobiltelefon költség</v>
          </cell>
          <cell r="C101" t="str">
            <v>GE00004099</v>
          </cell>
          <cell r="D101" t="str">
            <v>EX00027004</v>
          </cell>
          <cell r="E101">
            <v>5060000062</v>
          </cell>
          <cell r="F101">
            <v>5053001355</v>
          </cell>
        </row>
        <row r="102">
          <cell r="B102" t="str">
            <v>PB</v>
          </cell>
        </row>
        <row r="103">
          <cell r="B103" t="str">
            <v>0071203018 Karbantartás irodai gépek és berendezések</v>
          </cell>
          <cell r="C103" t="str">
            <v>GE00003030</v>
          </cell>
          <cell r="D103" t="str">
            <v>EX00026102</v>
          </cell>
          <cell r="E103">
            <v>5060000062</v>
          </cell>
          <cell r="F103">
            <v>5053001320</v>
          </cell>
        </row>
        <row r="104">
          <cell r="B104" t="str">
            <v>0071203028 Szakkönyv, hírlap előfizetése</v>
          </cell>
          <cell r="C104" t="str">
            <v>GE00004099</v>
          </cell>
          <cell r="D104" t="str">
            <v>EX00027003</v>
          </cell>
          <cell r="E104">
            <v>5060000062</v>
          </cell>
          <cell r="F104">
            <v>5053001350</v>
          </cell>
        </row>
        <row r="105">
          <cell r="B105" t="str">
            <v>0071203030 Fordítás költségei</v>
          </cell>
          <cell r="C105" t="str">
            <v>GE00004099</v>
          </cell>
          <cell r="D105" t="str">
            <v>EX00027002</v>
          </cell>
          <cell r="E105">
            <v>5060000062</v>
          </cell>
          <cell r="F105">
            <v>5053001345</v>
          </cell>
        </row>
        <row r="106">
          <cell r="B106" t="str">
            <v>0071203037 Raktári szolgáltatások</v>
          </cell>
          <cell r="C106" t="str">
            <v>GE00004099</v>
          </cell>
          <cell r="D106" t="str">
            <v>EX00028004</v>
          </cell>
          <cell r="E106">
            <v>5060000062</v>
          </cell>
          <cell r="F106">
            <v>5053001380</v>
          </cell>
          <cell r="G106" t="str">
            <v>HU040N</v>
          </cell>
        </row>
        <row r="107">
          <cell r="B107" t="str">
            <v>0071203072 Egyéb berendezések bérleti díja</v>
          </cell>
          <cell r="C107" t="str">
            <v>GE00004099</v>
          </cell>
          <cell r="D107" t="str">
            <v>EX00022001</v>
          </cell>
          <cell r="E107">
            <v>5060000062</v>
          </cell>
          <cell r="F107">
            <v>5053001105</v>
          </cell>
        </row>
        <row r="108">
          <cell r="B108" t="str">
            <v>0071203073 Nyomtatás, fénymásolás</v>
          </cell>
          <cell r="C108" t="str">
            <v>GE00003030</v>
          </cell>
          <cell r="E108">
            <v>5060000062</v>
          </cell>
          <cell r="F108">
            <v>5053001295</v>
          </cell>
        </row>
        <row r="109">
          <cell r="B109" t="str">
            <v>0071203074 Eszközellátás</v>
          </cell>
          <cell r="C109" t="str">
            <v>GE00004099</v>
          </cell>
          <cell r="E109">
            <v>5060000062</v>
          </cell>
          <cell r="F109">
            <v>5053001380</v>
          </cell>
        </row>
        <row r="110">
          <cell r="B110" t="str">
            <v>0071401007 Marketing költség</v>
          </cell>
          <cell r="C110" t="str">
            <v>GE00006010</v>
          </cell>
          <cell r="D110" t="str">
            <v>EX00024001</v>
          </cell>
          <cell r="E110">
            <v>5060000063</v>
          </cell>
          <cell r="F110">
            <v>5053001220</v>
          </cell>
        </row>
        <row r="111">
          <cell r="B111" t="str">
            <v>0071401008 Nyomtatott hírdetés</v>
          </cell>
          <cell r="C111" t="str">
            <v>GE00006010</v>
          </cell>
          <cell r="D111" t="str">
            <v>EX00024005</v>
          </cell>
          <cell r="E111">
            <v>5060000063</v>
          </cell>
          <cell r="F111">
            <v>5053001220</v>
          </cell>
        </row>
        <row r="112">
          <cell r="B112" t="str">
            <v>0071401009 Internetes és egyéb digitális hirdetés</v>
          </cell>
          <cell r="C112" t="str">
            <v>GE00006010</v>
          </cell>
          <cell r="D112" t="str">
            <v>EX00024005</v>
          </cell>
          <cell r="E112">
            <v>5060000064</v>
          </cell>
          <cell r="F112">
            <v>5053001220</v>
          </cell>
        </row>
        <row r="113">
          <cell r="B113" t="str">
            <v>0071802004 Könyvelési, közzétételi díj</v>
          </cell>
          <cell r="C113" t="str">
            <v>GE00007010</v>
          </cell>
          <cell r="D113" t="str">
            <v>EX00023002</v>
          </cell>
          <cell r="E113">
            <v>5060000064</v>
          </cell>
          <cell r="F113">
            <v>5053001190</v>
          </cell>
          <cell r="G113" t="str">
            <v>HU000N</v>
          </cell>
        </row>
        <row r="114">
          <cell r="B114" t="str">
            <v>0071802007 Könyvvizsgálati díj</v>
          </cell>
          <cell r="C114" t="str">
            <v>GE00007010</v>
          </cell>
          <cell r="D114" t="str">
            <v>EX00023101</v>
          </cell>
          <cell r="E114">
            <v>5060000064</v>
          </cell>
          <cell r="F114">
            <v>5053001145</v>
          </cell>
        </row>
        <row r="115">
          <cell r="B115" t="str">
            <v>0071803066 Hatósági díj, illeték</v>
          </cell>
          <cell r="C115" t="str">
            <v>GE00008099</v>
          </cell>
          <cell r="D115" t="str">
            <v>EX00028004</v>
          </cell>
          <cell r="E115">
            <v>5060000064</v>
          </cell>
          <cell r="F115">
            <v>5053001380</v>
          </cell>
        </row>
        <row r="116">
          <cell r="B116" t="str">
            <v>0071803067 Felügyeleti díj</v>
          </cell>
          <cell r="C116" t="str">
            <v>GE00008020</v>
          </cell>
          <cell r="D116" t="str">
            <v>EX00028004</v>
          </cell>
          <cell r="E116">
            <v>5060000064</v>
          </cell>
          <cell r="F116">
            <v>5053001380</v>
          </cell>
        </row>
        <row r="117">
          <cell r="B117" t="str">
            <v>0071803068 Tagdíjak</v>
          </cell>
          <cell r="C117" t="str">
            <v>GE00008020</v>
          </cell>
          <cell r="D117" t="str">
            <v>EX00028001</v>
          </cell>
          <cell r="E117">
            <v>5060000064</v>
          </cell>
          <cell r="F117">
            <v>5053001365</v>
          </cell>
        </row>
        <row r="118">
          <cell r="B118" t="str">
            <v>0071803074 Letétkezelési díj</v>
          </cell>
        </row>
        <row r="119">
          <cell r="B119" t="str">
            <v>0071401010 Egyéb reklám költségek</v>
          </cell>
          <cell r="C119" t="str">
            <v>GE00006099</v>
          </cell>
          <cell r="D119" t="str">
            <v>EX00024001</v>
          </cell>
          <cell r="E119">
            <v>5060000064</v>
          </cell>
          <cell r="F119">
            <v>5053001220</v>
          </cell>
        </row>
        <row r="120">
          <cell r="B120" t="str">
            <v>0071402051 Rendezvényköltségek</v>
          </cell>
          <cell r="C120" t="str">
            <v>GE00006010</v>
          </cell>
          <cell r="E120">
            <v>5060000064</v>
          </cell>
          <cell r="F120">
            <v>5053001240</v>
          </cell>
        </row>
        <row r="121">
          <cell r="B121" t="str">
            <v>0071807076 Bérszámfejtés</v>
          </cell>
          <cell r="C121" t="str">
            <v>GE00008099</v>
          </cell>
          <cell r="D121" t="str">
            <v>EX00023002</v>
          </cell>
          <cell r="E121">
            <v>5060000064</v>
          </cell>
          <cell r="F121">
            <v>5053001190</v>
          </cell>
          <cell r="G121" t="str">
            <v>HU000N</v>
          </cell>
        </row>
        <row r="122">
          <cell r="B122" t="str">
            <v>0071807094 TV előfizetési szolgáltatás</v>
          </cell>
          <cell r="C122" t="str">
            <v>GE00008099</v>
          </cell>
          <cell r="E122">
            <v>5060000064</v>
          </cell>
          <cell r="F122">
            <v>5053001200</v>
          </cell>
        </row>
        <row r="123">
          <cell r="B123" t="str">
            <v>0071807086 Utalvány kezelési ktg (étkezés,ajándék,üdülés..)</v>
          </cell>
          <cell r="C123" t="str">
            <v>GE00004099</v>
          </cell>
          <cell r="E123">
            <v>5060000064</v>
          </cell>
          <cell r="F123">
            <v>5053001380</v>
          </cell>
        </row>
        <row r="124">
          <cell r="B124" t="str">
            <v>Kockázatkezelés</v>
          </cell>
        </row>
        <row r="125">
          <cell r="B125" t="str">
            <v>0071807084 Belső ellenőrzési szolgáltatás</v>
          </cell>
          <cell r="C125" t="str">
            <v>GE00008099</v>
          </cell>
          <cell r="D125" t="str">
            <v>EX00023002</v>
          </cell>
          <cell r="E125">
            <v>5060000064</v>
          </cell>
          <cell r="F125">
            <v>5053001190</v>
          </cell>
          <cell r="G125" t="str">
            <v>HU000N</v>
          </cell>
        </row>
        <row r="126">
          <cell r="B126" t="str">
            <v>Igénybevett szolgáltatások értéke (6.) össz.</v>
          </cell>
        </row>
        <row r="127">
          <cell r="B127" t="str">
            <v>7. Egyéb szolgáltatások értéke</v>
          </cell>
        </row>
        <row r="128">
          <cell r="B128" t="str">
            <v>0070802039 Gépjármű biztosítás - KGFB</v>
          </cell>
          <cell r="C128" t="str">
            <v>GE00005020</v>
          </cell>
          <cell r="D128" t="str">
            <v>EX00025001</v>
          </cell>
          <cell r="E128">
            <v>5060000064</v>
          </cell>
          <cell r="F128">
            <v>5053001275</v>
          </cell>
          <cell r="G128" t="str">
            <v>HU000N</v>
          </cell>
        </row>
        <row r="129">
          <cell r="B129" t="str">
            <v>0070802040 Gépjármű biztosítás - CASCO</v>
          </cell>
          <cell r="C129" t="str">
            <v>GE00005020</v>
          </cell>
          <cell r="D129" t="str">
            <v>EX00025001</v>
          </cell>
          <cell r="E129">
            <v>5060000064</v>
          </cell>
          <cell r="F129">
            <v>5053001275</v>
          </cell>
          <cell r="G129" t="str">
            <v>HU000N</v>
          </cell>
        </row>
        <row r="130">
          <cell r="B130" t="str">
            <v>0071804014 Bank (kezelési)ktg. HUF</v>
          </cell>
          <cell r="C130" t="str">
            <v>GE00008010</v>
          </cell>
          <cell r="D130" t="str">
            <v>EX00028004</v>
          </cell>
          <cell r="E130">
            <v>5060000064</v>
          </cell>
          <cell r="F130">
            <v>5053001380</v>
          </cell>
        </row>
        <row r="131">
          <cell r="B131" t="str">
            <v>0071805004 Befektetési kezelési költség</v>
          </cell>
          <cell r="C131" t="str">
            <v>GE00008099</v>
          </cell>
          <cell r="D131" t="str">
            <v>EX00028004</v>
          </cell>
          <cell r="E131">
            <v>5060000064</v>
          </cell>
          <cell r="F131">
            <v>5053001380</v>
          </cell>
        </row>
        <row r="132">
          <cell r="B132" t="str">
            <v>0070801040 Utasbiztosítás költsége</v>
          </cell>
          <cell r="C132" t="str">
            <v>GE00005010</v>
          </cell>
          <cell r="D132" t="str">
            <v>EX00025102</v>
          </cell>
          <cell r="E132">
            <v>5060000064</v>
          </cell>
          <cell r="F132">
            <v>5053001265</v>
          </cell>
          <cell r="G132" t="str">
            <v>HU000N</v>
          </cell>
        </row>
        <row r="133">
          <cell r="B133" t="str">
            <v>0071807072 Általános felelősségbiztosítás</v>
          </cell>
          <cell r="C133" t="str">
            <v>GE00008099</v>
          </cell>
        </row>
        <row r="134">
          <cell r="B134" t="str">
            <v>Egyéb szolgáltatások értéke (7) összesen</v>
          </cell>
        </row>
        <row r="135">
          <cell r="B135" t="str">
            <v>0072002010 Továbbadott szolgáltatások</v>
          </cell>
          <cell r="C135" t="str">
            <v>GE00008099</v>
          </cell>
          <cell r="D135" t="str">
            <v>EX00028004</v>
          </cell>
          <cell r="E135">
            <v>5060000064</v>
          </cell>
          <cell r="F135">
            <v>5053001380</v>
          </cell>
        </row>
        <row r="136">
          <cell r="C136" t="str">
            <v>GE00007010</v>
          </cell>
          <cell r="D136" t="str">
            <v>EX00023002</v>
          </cell>
          <cell r="E136">
            <v>5060000061</v>
          </cell>
          <cell r="F136">
            <v>5053001380</v>
          </cell>
          <cell r="G136" t="str">
            <v>HU000N</v>
          </cell>
        </row>
        <row r="137">
          <cell r="B137" t="str">
            <v>Továbbadott szolgáltatások</v>
          </cell>
          <cell r="C137" t="str">
            <v>GE00008099</v>
          </cell>
          <cell r="F137">
            <v>5053001380</v>
          </cell>
        </row>
        <row r="139">
          <cell r="B139" t="str">
            <v>Anyagjellegű ráfordítások (IV.: 05+06+07+08)</v>
          </cell>
        </row>
        <row r="140">
          <cell r="B140" t="str">
            <v>V. Személyi jellegű ráfordítások</v>
          </cell>
        </row>
        <row r="142">
          <cell r="B142" t="str">
            <v>0070401009 Bérek</v>
          </cell>
          <cell r="C142" t="str">
            <v>GE00001010</v>
          </cell>
          <cell r="D142" t="str">
            <v>EX00012001</v>
          </cell>
          <cell r="E142">
            <v>5060000032</v>
          </cell>
          <cell r="F142">
            <v>5053001040</v>
          </cell>
        </row>
        <row r="143">
          <cell r="B143" t="str">
            <v>0070401013 Szabadságmegváltás pénzben</v>
          </cell>
          <cell r="C143" t="str">
            <v>GE00001010</v>
          </cell>
          <cell r="D143" t="str">
            <v>EX00012001</v>
          </cell>
          <cell r="E143">
            <v>5060000032</v>
          </cell>
          <cell r="F143">
            <v>5053001040</v>
          </cell>
        </row>
        <row r="144">
          <cell r="B144" t="str">
            <v>0070401030 Prémiumok, jutalmak</v>
          </cell>
          <cell r="C144" t="str">
            <v>GE00001010</v>
          </cell>
          <cell r="D144" t="str">
            <v>EX00012002</v>
          </cell>
          <cell r="E144">
            <v>5060000032</v>
          </cell>
          <cell r="F144">
            <v>5053001045</v>
          </cell>
        </row>
        <row r="145">
          <cell r="B145" t="str">
            <v>Bérköltség (10.) összesen:</v>
          </cell>
        </row>
        <row r="146">
          <cell r="B146" t="str">
            <v>11. Személyi jellegű egyéb kifizetések</v>
          </cell>
        </row>
        <row r="147">
          <cell r="B147" t="str">
            <v>0070202053 Orvosi vizsgálat költsége / kötéskori</v>
          </cell>
          <cell r="C147" t="str">
            <v>GE00001010</v>
          </cell>
          <cell r="E147">
            <v>5060000032</v>
          </cell>
          <cell r="F147">
            <v>5053001055</v>
          </cell>
        </row>
        <row r="148">
          <cell r="B148" t="str">
            <v>0070401011 Betegszabadságra járó kereset</v>
          </cell>
          <cell r="C148" t="str">
            <v>GE00001010</v>
          </cell>
          <cell r="E148">
            <v>5060000032</v>
          </cell>
          <cell r="F148">
            <v>5053001055</v>
          </cell>
        </row>
        <row r="149">
          <cell r="B149" t="str">
            <v>0070401017 Végkielégítés</v>
          </cell>
          <cell r="C149" t="str">
            <v>GE00001010</v>
          </cell>
          <cell r="E149">
            <v>5060000032</v>
          </cell>
          <cell r="F149">
            <v>5053001060</v>
          </cell>
        </row>
        <row r="150">
          <cell r="B150" t="str">
            <v>0070401012 Táppénz vállalatot terhelő része</v>
          </cell>
          <cell r="C150" t="str">
            <v>GE00001010</v>
          </cell>
          <cell r="E150">
            <v>5060000032</v>
          </cell>
          <cell r="F150">
            <v>5053001055</v>
          </cell>
        </row>
        <row r="151">
          <cell r="B151" t="str">
            <v>0070403021 Szociális juttatások</v>
          </cell>
          <cell r="C151" t="str">
            <v>GE00001050</v>
          </cell>
          <cell r="E151">
            <v>5060000032</v>
          </cell>
          <cell r="F151">
            <v>5053001055</v>
          </cell>
        </row>
        <row r="152">
          <cell r="B152" t="str">
            <v>0070403022 Étkeztetési költség</v>
          </cell>
          <cell r="C152" t="str">
            <v>GE00001050</v>
          </cell>
          <cell r="E152">
            <v>5060000032</v>
          </cell>
          <cell r="F152">
            <v>5053001055</v>
          </cell>
        </row>
        <row r="153">
          <cell r="B153" t="str">
            <v>0070404005 Önkéntes nyugdíjpénztári befizetés</v>
          </cell>
          <cell r="C153" t="str">
            <v>GE00001050</v>
          </cell>
          <cell r="E153">
            <v>5060000032</v>
          </cell>
          <cell r="F153">
            <v>5053001055</v>
          </cell>
        </row>
        <row r="154">
          <cell r="B154" t="str">
            <v>0070403024 Önkéntes kölcsönös eg.ptári bef. és támogatás</v>
          </cell>
          <cell r="C154" t="str">
            <v>GE00001050</v>
          </cell>
          <cell r="E154">
            <v>5060000032</v>
          </cell>
          <cell r="F154">
            <v>5053001055</v>
          </cell>
        </row>
        <row r="155">
          <cell r="B155" t="str">
            <v>0070403026 Szemvizsgálat költsége</v>
          </cell>
          <cell r="C155" t="str">
            <v>GE00001050</v>
          </cell>
          <cell r="E155">
            <v>5060000032</v>
          </cell>
          <cell r="F155">
            <v>5053001055</v>
          </cell>
        </row>
        <row r="156">
          <cell r="B156" t="str">
            <v>0070403025 Személyi jellegű egyéb kifizetés</v>
          </cell>
          <cell r="C156" t="str">
            <v>GE00001050</v>
          </cell>
          <cell r="E156">
            <v>5060000032</v>
          </cell>
          <cell r="F156">
            <v>5053001055</v>
          </cell>
        </row>
        <row r="157">
          <cell r="B157" t="str">
            <v>0070403035 Kafetéria helyi közlekedési bérlet</v>
          </cell>
          <cell r="C157" t="str">
            <v>GE00001050</v>
          </cell>
          <cell r="E157">
            <v>5060000032</v>
          </cell>
          <cell r="F157">
            <v>5053001055</v>
          </cell>
        </row>
        <row r="158">
          <cell r="B158" t="str">
            <v>0070403047 Kafetéria dolgozókra kötött életbiztosítások</v>
          </cell>
          <cell r="C158" t="str">
            <v>GE00001050</v>
          </cell>
          <cell r="E158">
            <v>5060000032</v>
          </cell>
          <cell r="F158">
            <v>5053001055</v>
          </cell>
        </row>
        <row r="159">
          <cell r="B159" t="str">
            <v>0070403039 Kafetéria üdülési csekk</v>
          </cell>
          <cell r="C159" t="str">
            <v>GE00001050</v>
          </cell>
          <cell r="E159">
            <v>5060000032</v>
          </cell>
          <cell r="F159">
            <v>5053001055</v>
          </cell>
        </row>
        <row r="160">
          <cell r="B160" t="str">
            <v>0070403041 Kafetéria iskolakezdési támogatás</v>
          </cell>
          <cell r="C160" t="str">
            <v>GE00001050</v>
          </cell>
          <cell r="E160">
            <v>5060000032</v>
          </cell>
          <cell r="F160">
            <v>5053001055</v>
          </cell>
        </row>
        <row r="161">
          <cell r="B161" t="str">
            <v>0070403043 Kafetéria internet használat</v>
          </cell>
          <cell r="C161" t="str">
            <v>GE00001050</v>
          </cell>
          <cell r="E161">
            <v>5060000032</v>
          </cell>
          <cell r="F161">
            <v>5053001055</v>
          </cell>
        </row>
        <row r="162">
          <cell r="B162" t="str">
            <v>0070403036 Dolgozókra kötött biztosítások (pl kollek baleset)</v>
          </cell>
          <cell r="C162" t="str">
            <v>GE00001050</v>
          </cell>
          <cell r="E162">
            <v>5060000032</v>
          </cell>
          <cell r="F162">
            <v>5053001055</v>
          </cell>
        </row>
        <row r="163">
          <cell r="B163" t="str">
            <v>70403049 Kafetéria sportbelépő</v>
          </cell>
          <cell r="C163" t="str">
            <v>GE00001050</v>
          </cell>
          <cell r="E163">
            <v>5060000032</v>
          </cell>
          <cell r="F163">
            <v>5053001055</v>
          </cell>
        </row>
        <row r="164">
          <cell r="B164" t="str">
            <v>0070403055 Kafetéria kultúra költségtérítés</v>
          </cell>
          <cell r="C164" t="str">
            <v>GE00001050</v>
          </cell>
          <cell r="E164">
            <v>5060000032</v>
          </cell>
          <cell r="F164">
            <v>5053001055</v>
          </cell>
        </row>
        <row r="165">
          <cell r="B165" t="str">
            <v>70403051 Kafetéria biztosítás</v>
          </cell>
          <cell r="C165" t="str">
            <v>GE00001050</v>
          </cell>
          <cell r="E165">
            <v>5060000032</v>
          </cell>
          <cell r="F165">
            <v>5053001055</v>
          </cell>
        </row>
        <row r="166">
          <cell r="B166" t="str">
            <v>70404005 Önkéntes nyugdíjpénztári befizetés</v>
          </cell>
          <cell r="C166" t="str">
            <v>GE00001050</v>
          </cell>
          <cell r="E166">
            <v>5060000032</v>
          </cell>
          <cell r="F166">
            <v>5053001055</v>
          </cell>
        </row>
        <row r="167">
          <cell r="B167" t="str">
            <v>70602025 Oktatással kapcs.vendéglátás ktge főállású</v>
          </cell>
          <cell r="C167" t="str">
            <v>GE00001050</v>
          </cell>
          <cell r="E167">
            <v>5060000032</v>
          </cell>
          <cell r="F167">
            <v>5053001055</v>
          </cell>
        </row>
        <row r="168">
          <cell r="B168" t="str">
            <v>70801010 Belföldi napidíj</v>
          </cell>
          <cell r="C168" t="str">
            <v>GE00005010</v>
          </cell>
          <cell r="E168">
            <v>5060000032</v>
          </cell>
          <cell r="F168">
            <v>5053001055</v>
          </cell>
        </row>
        <row r="169">
          <cell r="B169" t="str">
            <v>0070801027 Utazási költségtérítés</v>
          </cell>
          <cell r="C169" t="str">
            <v>GE00005010</v>
          </cell>
          <cell r="E169">
            <v>5060000032</v>
          </cell>
          <cell r="F169">
            <v>5053001055</v>
          </cell>
        </row>
        <row r="170">
          <cell r="B170" t="str">
            <v>0070801028 Adómentes helyi utazási bérlet</v>
          </cell>
          <cell r="C170" t="str">
            <v>GE00005010</v>
          </cell>
          <cell r="E170">
            <v>5060000032</v>
          </cell>
          <cell r="F170">
            <v>5053001055</v>
          </cell>
        </row>
        <row r="171">
          <cell r="B171" t="str">
            <v>0070801032 Belföldi kiküldetési költség</v>
          </cell>
          <cell r="C171" t="str">
            <v>GE00005010</v>
          </cell>
          <cell r="E171">
            <v>5060000032</v>
          </cell>
          <cell r="F171">
            <v>5053001055</v>
          </cell>
        </row>
        <row r="172">
          <cell r="B172" t="str">
            <v>0071401920 Nyeremények és járulékai</v>
          </cell>
          <cell r="C172" t="str">
            <v>GE00006020</v>
          </cell>
          <cell r="E172">
            <v>5060000032</v>
          </cell>
          <cell r="F172">
            <v>5053001055</v>
          </cell>
        </row>
        <row r="173">
          <cell r="B173" t="str">
            <v>0071402035 SZJA Reprezentáció és üzleti ajándék&gt;10e.Ft után</v>
          </cell>
          <cell r="C173" t="str">
            <v>GE00006020</v>
          </cell>
          <cell r="E173">
            <v>5060000032</v>
          </cell>
          <cell r="F173">
            <v>5053001235</v>
          </cell>
        </row>
        <row r="174">
          <cell r="B174" t="str">
            <v>71402036 EHO Reprezentáció és üzleti ajándék &gt;10e.Ft után</v>
          </cell>
          <cell r="C174" t="str">
            <v>GE00006020</v>
          </cell>
          <cell r="E174">
            <v>5060000032</v>
          </cell>
          <cell r="F174">
            <v>5053001235</v>
          </cell>
        </row>
        <row r="175">
          <cell r="B175" t="str">
            <v>0071402038 Üzleti vendéglátás</v>
          </cell>
          <cell r="C175" t="str">
            <v>GE00006020</v>
          </cell>
          <cell r="E175">
            <v>5060000032</v>
          </cell>
          <cell r="F175">
            <v>5053001235</v>
          </cell>
        </row>
        <row r="176">
          <cell r="B176" t="str">
            <v>0071402033 Üzleti ajándék</v>
          </cell>
          <cell r="C176" t="str">
            <v>GE00006020</v>
          </cell>
          <cell r="E176">
            <v>5060000032</v>
          </cell>
          <cell r="F176">
            <v>5053001235</v>
          </cell>
        </row>
        <row r="177">
          <cell r="B177" t="str">
            <v>0071402041 Adóköteles természetbeni juttatás</v>
          </cell>
          <cell r="C177" t="str">
            <v>GE00006020</v>
          </cell>
          <cell r="E177">
            <v>5060000032</v>
          </cell>
          <cell r="F177">
            <v>5053001235</v>
          </cell>
        </row>
        <row r="178">
          <cell r="B178" t="str">
            <v>0071402042 Nem adóköteles természetbeni juttatás</v>
          </cell>
          <cell r="C178" t="str">
            <v>GE00006020</v>
          </cell>
          <cell r="E178">
            <v>5060000032</v>
          </cell>
          <cell r="F178">
            <v>5053001235</v>
          </cell>
        </row>
        <row r="179">
          <cell r="B179" t="str">
            <v>0071402078 Üzleti vendéglátás szja</v>
          </cell>
          <cell r="C179" t="str">
            <v>GE00006020</v>
          </cell>
          <cell r="E179">
            <v>5060000032</v>
          </cell>
          <cell r="F179">
            <v>5053001240</v>
          </cell>
        </row>
        <row r="180">
          <cell r="B180" t="str">
            <v>0071402075 Adóköteles természetb. juttatás nem munkaváll-nak</v>
          </cell>
          <cell r="C180" t="str">
            <v>GE00006020</v>
          </cell>
          <cell r="E180">
            <v>5060000032</v>
          </cell>
          <cell r="F180">
            <v>5053001235</v>
          </cell>
        </row>
        <row r="181">
          <cell r="B181" t="str">
            <v>71402067 Adómentes internet haszn. és jutt.szgép</v>
          </cell>
          <cell r="C181" t="str">
            <v>GE00006020</v>
          </cell>
          <cell r="E181">
            <v>5060000032</v>
          </cell>
          <cell r="F181">
            <v>5053001235</v>
          </cell>
        </row>
        <row r="182">
          <cell r="B182" t="str">
            <v>0070801026 Gépkocsihasználat(saját)</v>
          </cell>
          <cell r="C182" t="str">
            <v>GE00005010</v>
          </cell>
          <cell r="E182">
            <v>5060000032</v>
          </cell>
          <cell r="F182">
            <v>5053001055</v>
          </cell>
        </row>
        <row r="183">
          <cell r="B183" t="str">
            <v>Személyi jellegű egyéb kifizetések (11.) össz</v>
          </cell>
          <cell r="C183" t="str">
            <v>GE00005010</v>
          </cell>
          <cell r="D183" t="str">
            <v>EX00012004</v>
          </cell>
          <cell r="E183">
            <v>5060000032</v>
          </cell>
          <cell r="F183">
            <v>5053001055</v>
          </cell>
        </row>
        <row r="184">
          <cell r="B184" t="str">
            <v>12. Bérjárulékok prémiumhoz kapcsolódóan</v>
          </cell>
        </row>
        <row r="185">
          <cell r="B185" t="str">
            <v>0070402021 Szakképzési hozzájárulás</v>
          </cell>
          <cell r="C185" t="str">
            <v>GE00001020</v>
          </cell>
          <cell r="E185">
            <v>5060000032</v>
          </cell>
          <cell r="F185">
            <v>5053001040</v>
          </cell>
        </row>
        <row r="186">
          <cell r="B186" t="str">
            <v>0070402046 SZJA Kafetéria után</v>
          </cell>
          <cell r="C186" t="str">
            <v>GE00001050</v>
          </cell>
          <cell r="E186">
            <v>5060000032</v>
          </cell>
          <cell r="F186">
            <v>5053001055</v>
          </cell>
        </row>
        <row r="187">
          <cell r="B187" t="str">
            <v>0070402056 Szociális hozzájárulás</v>
          </cell>
          <cell r="C187" t="str">
            <v>GE00001020</v>
          </cell>
          <cell r="E187">
            <v>5060000032</v>
          </cell>
          <cell r="F187">
            <v>5053001040</v>
          </cell>
        </row>
        <row r="188">
          <cell r="B188" t="str">
            <v>0070402058 EHO kafetéria után</v>
          </cell>
          <cell r="C188" t="str">
            <v>GE00006020</v>
          </cell>
          <cell r="E188">
            <v>5060000032</v>
          </cell>
          <cell r="F188">
            <v>5053001055</v>
          </cell>
        </row>
        <row r="189">
          <cell r="B189" t="str">
            <v>0071202014 EHO cégtelefonadó</v>
          </cell>
          <cell r="C189" t="str">
            <v>GE00004099</v>
          </cell>
          <cell r="E189">
            <v>5060000032</v>
          </cell>
          <cell r="F189">
            <v>5053001355</v>
          </cell>
        </row>
        <row r="190">
          <cell r="B190" t="str">
            <v>0071202015 SZJA cégtelefon adó</v>
          </cell>
          <cell r="C190" t="str">
            <v>GE00004099</v>
          </cell>
          <cell r="E190">
            <v>5060000032</v>
          </cell>
          <cell r="F190">
            <v>5053001355</v>
          </cell>
        </row>
        <row r="191">
          <cell r="B191" t="str">
            <v>0071402044 SZJA munkáltató által fizetett</v>
          </cell>
          <cell r="C191" t="str">
            <v>GE00006020</v>
          </cell>
          <cell r="E191">
            <v>5060000032</v>
          </cell>
          <cell r="F191">
            <v>5053001355</v>
          </cell>
        </row>
        <row r="192">
          <cell r="B192" t="str">
            <v>0071402066 EHO term. juttatás után</v>
          </cell>
          <cell r="C192" t="str">
            <v>GE00006020</v>
          </cell>
          <cell r="E192">
            <v>5060000032</v>
          </cell>
          <cell r="F192">
            <v>5053001235</v>
          </cell>
        </row>
        <row r="193">
          <cell r="B193" t="str">
            <v>0071402071 EHO nem pénzbeni juttatás főállású</v>
          </cell>
          <cell r="C193" t="str">
            <v>GE00006020</v>
          </cell>
          <cell r="E193">
            <v>5060000032</v>
          </cell>
          <cell r="F193">
            <v>5053001235</v>
          </cell>
        </row>
        <row r="194">
          <cell r="B194" t="str">
            <v>0071402077 EHO üzleti vendéglátás</v>
          </cell>
          <cell r="C194" t="str">
            <v>GE00006020</v>
          </cell>
          <cell r="E194">
            <v>5060000032</v>
          </cell>
          <cell r="F194">
            <v>5053001240</v>
          </cell>
        </row>
        <row r="195">
          <cell r="B195" t="str">
            <v>TB 10. Bérköltség alapbér után</v>
          </cell>
          <cell r="C195" t="str">
            <v>GE00001020</v>
          </cell>
          <cell r="D195" t="str">
            <v>EX00012001</v>
          </cell>
          <cell r="E195">
            <v>5060000032</v>
          </cell>
          <cell r="F195">
            <v>5053001040</v>
          </cell>
        </row>
        <row r="196">
          <cell r="B196" t="str">
            <v>TB 10. Bérköltség prémium után</v>
          </cell>
          <cell r="C196" t="str">
            <v>GE00001020</v>
          </cell>
          <cell r="D196" t="str">
            <v>EX00012002</v>
          </cell>
          <cell r="E196">
            <v>5060000032</v>
          </cell>
          <cell r="F196">
            <v>5053001040</v>
          </cell>
        </row>
        <row r="197">
          <cell r="B197" t="str">
            <v>TB 11. Személyi jellegű egyéb kifizetések után</v>
          </cell>
          <cell r="C197" t="str">
            <v>GE00006020</v>
          </cell>
          <cell r="D197" t="str">
            <v>EX00012004</v>
          </cell>
          <cell r="E197">
            <v>5060000032</v>
          </cell>
          <cell r="F197">
            <v>5053001235</v>
          </cell>
        </row>
        <row r="198">
          <cell r="B198" t="str">
            <v>Bérjárulékok (12.) összesen</v>
          </cell>
        </row>
        <row r="199">
          <cell r="B199" t="str">
            <v>Személyi jellegű ráfordítások (V.: 10+11+12)</v>
          </cell>
        </row>
        <row r="200">
          <cell r="B200" t="str">
            <v>VI. Értékcsökkenési leírás</v>
          </cell>
        </row>
        <row r="201">
          <cell r="B201" t="str">
            <v>0071701001 Gépjárművek.terv.sz.écs</v>
          </cell>
          <cell r="C201" t="str">
            <v>GE00005030</v>
          </cell>
          <cell r="D201" t="str">
            <v>EX00029004</v>
          </cell>
          <cell r="E201">
            <v>5060000064</v>
          </cell>
          <cell r="F201">
            <v>5053001405</v>
          </cell>
        </row>
        <row r="202">
          <cell r="B202" t="str">
            <v>0071702001 Hardver terv.sz.écs</v>
          </cell>
          <cell r="C202" t="str">
            <v>GE00003020</v>
          </cell>
          <cell r="D202" t="str">
            <v>EX00029003</v>
          </cell>
          <cell r="E202">
            <v>5060000054</v>
          </cell>
          <cell r="F202">
            <v>5053001400</v>
          </cell>
        </row>
        <row r="203">
          <cell r="B203" t="str">
            <v>0071703004 Szoftver sajátfejl. és vásárolt terv szerinti écs</v>
          </cell>
          <cell r="C203" t="str">
            <v>GE00003020</v>
          </cell>
          <cell r="D203" t="str">
            <v>EX00029003</v>
          </cell>
          <cell r="E203">
            <v>5060000054</v>
          </cell>
          <cell r="F203">
            <v>5053001400</v>
          </cell>
        </row>
        <row r="204">
          <cell r="B204" t="str">
            <v>0071707001 Immat. javak szoftvereken kívül terv szerinti écs</v>
          </cell>
          <cell r="C204" t="str">
            <v>GE00003020</v>
          </cell>
          <cell r="D204" t="str">
            <v>EX00029004</v>
          </cell>
          <cell r="E204">
            <v>5060000054</v>
          </cell>
          <cell r="F204">
            <v>5053001405</v>
          </cell>
        </row>
        <row r="205">
          <cell r="B205" t="str">
            <v>0071705003 Egyéb eszközök terv szerinti écs</v>
          </cell>
          <cell r="C205" t="str">
            <v>GE00004040</v>
          </cell>
          <cell r="D205" t="str">
            <v>EX00029004</v>
          </cell>
          <cell r="E205">
            <v>5060000064</v>
          </cell>
          <cell r="F205">
            <v>5053001405</v>
          </cell>
        </row>
        <row r="206">
          <cell r="B206" t="str">
            <v>0071706001 Terv szerinti értékcsökkenés &lt;50 e</v>
          </cell>
          <cell r="C206" t="str">
            <v>GE00004040</v>
          </cell>
          <cell r="D206" t="str">
            <v>EX00029004</v>
          </cell>
          <cell r="E206">
            <v>5060000064</v>
          </cell>
          <cell r="F206">
            <v>5053001405</v>
          </cell>
        </row>
        <row r="207">
          <cell r="B207" t="str">
            <v>Értékcsökkenési leírás (VI.)</v>
          </cell>
        </row>
        <row r="208">
          <cell r="B208" t="str">
            <v>VII. Egyéb ráfordítások</v>
          </cell>
        </row>
        <row r="209">
          <cell r="B209" t="str">
            <v>0070802032 Gépjármű adó</v>
          </cell>
          <cell r="C209" t="str">
            <v>GE00005020</v>
          </cell>
          <cell r="D209" t="str">
            <v>EX00028003</v>
          </cell>
          <cell r="E209">
            <v>5060000064</v>
          </cell>
          <cell r="F209">
            <v>5053001375</v>
          </cell>
        </row>
        <row r="210">
          <cell r="B210" t="str">
            <v>0070802045 Cégautókkal kapcs.káresemény miatti ráf. CASCO</v>
          </cell>
          <cell r="C210" t="str">
            <v>GE00005020</v>
          </cell>
          <cell r="D210" t="str">
            <v>EX00025001</v>
          </cell>
          <cell r="E210">
            <v>5060000064</v>
          </cell>
          <cell r="F210">
            <v>5053001275</v>
          </cell>
        </row>
        <row r="211">
          <cell r="B211" t="str">
            <v>70802046 Cégautókkal kapcs.káresemény miatti ráf. KGFB</v>
          </cell>
          <cell r="C211" t="str">
            <v>GE00005020</v>
          </cell>
          <cell r="E211">
            <v>5060000064</v>
          </cell>
          <cell r="F211">
            <v>5053001275</v>
          </cell>
        </row>
        <row r="212">
          <cell r="B212" t="str">
            <v>0070802055 Cégautó adó</v>
          </cell>
          <cell r="C212" t="str">
            <v>GE00005020</v>
          </cell>
          <cell r="E212">
            <v>5060000064</v>
          </cell>
          <cell r="F212">
            <v>5053001375</v>
          </cell>
        </row>
        <row r="213">
          <cell r="B213" t="str">
            <v>0071803072 Iparűzési adó</v>
          </cell>
        </row>
        <row r="214">
          <cell r="B214" t="str">
            <v>0071803075 Innovációs járulék</v>
          </cell>
        </row>
        <row r="215">
          <cell r="B215" t="str">
            <v>0071804013 Késedelmi kamat ráfordítása</v>
          </cell>
          <cell r="C215" t="str">
            <v>GE00008010</v>
          </cell>
          <cell r="D215" t="str">
            <v>EX00028004</v>
          </cell>
          <cell r="E215">
            <v>5060000064</v>
          </cell>
          <cell r="F215">
            <v>5053001380</v>
          </cell>
        </row>
        <row r="216">
          <cell r="B216" t="str">
            <v>0071807073 Egyéb ráfordítások (GPR visszatérítés)</v>
          </cell>
        </row>
        <row r="217">
          <cell r="B217" t="str">
            <v>0071807073 Egyéb ráfordítások (trailer)</v>
          </cell>
        </row>
        <row r="218">
          <cell r="B218" t="str">
            <v>0071803076 Önellenőrzési pótlék</v>
          </cell>
          <cell r="C218" t="str">
            <v>GE00008099</v>
          </cell>
          <cell r="E218">
            <v>5060000064</v>
          </cell>
          <cell r="F218">
            <v>5053001380</v>
          </cell>
        </row>
        <row r="219">
          <cell r="B219" t="str">
            <v>0071807089 Díj megosztás ráfordítása (Honvéd)</v>
          </cell>
        </row>
        <row r="220">
          <cell r="B220" t="str">
            <v>0073118701 Egyéb céltartalék</v>
          </cell>
          <cell r="C220" t="str">
            <v>GE00008099</v>
          </cell>
          <cell r="D220" t="str">
            <v>EX00028004</v>
          </cell>
          <cell r="E220">
            <v>5060000064</v>
          </cell>
          <cell r="F220">
            <v>5053001380</v>
          </cell>
        </row>
        <row r="221">
          <cell r="B221" t="str">
            <v>0072003014 Eszközértékesítés ráfordítása</v>
          </cell>
          <cell r="C221" t="str">
            <v>GE00008099</v>
          </cell>
          <cell r="D221" t="str">
            <v>EX00028004</v>
          </cell>
          <cell r="E221">
            <v>5060000064</v>
          </cell>
          <cell r="F221">
            <v>5053001380</v>
          </cell>
        </row>
        <row r="222">
          <cell r="B222" t="str">
            <v>0071803080 Pénzügyi szervezetek különadója</v>
          </cell>
        </row>
        <row r="224">
          <cell r="B224" t="str">
            <v>Egyéb ráfordítások (VII.)</v>
          </cell>
        </row>
        <row r="225">
          <cell r="B225" t="str">
            <v>Üzemi (üzleti) tevékenység eredménye (A.: I+II+-III-IV-V-VI-VII)</v>
          </cell>
        </row>
        <row r="228">
          <cell r="B228" t="str">
            <v>13. kapott osztalék és részesedés</v>
          </cell>
        </row>
        <row r="229">
          <cell r="B229" t="str">
            <v>Kapott osztalék és részesedés (13.) összesen</v>
          </cell>
        </row>
        <row r="230">
          <cell r="B230" t="str">
            <v>14. Részesedések értékesítésének árfolyamnyeresége</v>
          </cell>
        </row>
        <row r="231">
          <cell r="B231" t="str">
            <v>Részesedések értékesítésének árfolyamnyeresége (14.)</v>
          </cell>
        </row>
        <row r="232">
          <cell r="B232" t="str">
            <v>B. Pénzügyi műveletek eredménye</v>
          </cell>
        </row>
        <row r="233">
          <cell r="B233" t="str">
            <v>VIII. Pénzügyi műveletek bevételei</v>
          </cell>
        </row>
        <row r="234">
          <cell r="B234" t="str">
            <v>15. Befektetett pü-i eszk. kamatai, árfnyer.</v>
          </cell>
        </row>
        <row r="235">
          <cell r="B235" t="str">
            <v>Befektetett pü-i eszk. Kamatai, árfnyer. (15.)</v>
          </cell>
        </row>
        <row r="236">
          <cell r="B236" t="str">
            <v>16. Egyéb kapott kamatok, kamatjell. bev.</v>
          </cell>
        </row>
        <row r="237">
          <cell r="B237" t="str">
            <v>0040400014 Kamatbevétel befektetésből HUF</v>
          </cell>
        </row>
        <row r="238">
          <cell r="B238" t="str">
            <v>0040700006 Kapott kamatok</v>
          </cell>
        </row>
        <row r="239">
          <cell r="B239" t="str">
            <v>Egyéb kapott kamatok, kamatjell. bev. (16)</v>
          </cell>
        </row>
        <row r="240">
          <cell r="B240" t="str">
            <v>17. Pénzügyi műveletek egyéb bevételei</v>
          </cell>
        </row>
        <row r="241">
          <cell r="B241" t="str">
            <v>0042400018 Árfolyamnyereség ép eladásból AFS</v>
          </cell>
        </row>
        <row r="242">
          <cell r="B242" t="str">
            <v>0050022000 Köv,köt árfolyamnyer.teljesítéskor</v>
          </cell>
        </row>
        <row r="243">
          <cell r="B243" t="str">
            <v>0040800002 Valuta,devizakészlet árfolyamnyeresége realizált</v>
          </cell>
        </row>
        <row r="244">
          <cell r="B244" t="str">
            <v>Pénzügyi műveletek egyéb bevételei (17)</v>
          </cell>
        </row>
        <row r="245">
          <cell r="B245" t="str">
            <v>Pénzügyi műveletek bevételei összesen (VIII.: 12+13+14+15+16+17)</v>
          </cell>
        </row>
        <row r="246">
          <cell r="B246" t="str">
            <v>IX. Pénzügyi műveletek ráfordításai</v>
          </cell>
        </row>
        <row r="247">
          <cell r="B247" t="str">
            <v>19. Fizetendő kamatok és kamatjell.ráf.</v>
          </cell>
        </row>
        <row r="248">
          <cell r="B248" t="str">
            <v>Fizetendő kamatok és kamatjell.ráf. (19)</v>
          </cell>
        </row>
        <row r="249">
          <cell r="B249" t="str">
            <v>20. Részesedések, ép., bankbetétek év.</v>
          </cell>
        </row>
        <row r="250">
          <cell r="B250" t="str">
            <v>Veszteség befektett pénzügyi eszközök értékesítésén</v>
          </cell>
        </row>
        <row r="251">
          <cell r="B251" t="str">
            <v>Részesedések, ép., bankbetétek év. (20)</v>
          </cell>
        </row>
        <row r="252">
          <cell r="B252" t="str">
            <v>21. Pénzügyi műv. egyéb ráf.</v>
          </cell>
        </row>
        <row r="253">
          <cell r="B253" t="str">
            <v>0046800002 valuta, devizakészlet árfolyamveszt.realizált</v>
          </cell>
        </row>
        <row r="254">
          <cell r="B254" t="str">
            <v>0051022000 Követelés,kötelezettség árfolyamveszt. realizált</v>
          </cell>
        </row>
        <row r="255">
          <cell r="B255" t="str">
            <v>Pénzügyi műv. egyéb ráf. (21)</v>
          </cell>
        </row>
        <row r="256">
          <cell r="B256" t="str">
            <v>Pénzügyi műveletek ráfordításai (IX.:18+19+20+21) összesen</v>
          </cell>
        </row>
        <row r="257">
          <cell r="B257" t="str">
            <v>Pénzügyi műveletek eredménye (B.:VIII-IX)</v>
          </cell>
        </row>
        <row r="258">
          <cell r="B258" t="str">
            <v>C Szokásos vállalkozási eredmény</v>
          </cell>
        </row>
        <row r="259">
          <cell r="B259" t="str">
            <v>D Rendkívüli eredmény</v>
          </cell>
        </row>
        <row r="260">
          <cell r="B260" t="str">
            <v>X. Rendkívüli bevételek</v>
          </cell>
        </row>
        <row r="261">
          <cell r="B261" t="str">
            <v>Rendkívüli bevételek összesen (X.)</v>
          </cell>
        </row>
        <row r="262">
          <cell r="B262" t="str">
            <v>XI. Rendkívüli ráfordítások</v>
          </cell>
        </row>
        <row r="263">
          <cell r="B263" t="str">
            <v>0058002001 Egyéb rendkívüli ráfordítás (bankadó, filmtámogatás)</v>
          </cell>
        </row>
        <row r="264">
          <cell r="B264" t="str">
            <v>Rendkívüli ráfordítások összesen (XI.)</v>
          </cell>
        </row>
        <row r="265">
          <cell r="B265" t="str">
            <v>Rendkívüli eredmény (D.: X-XI)</v>
          </cell>
        </row>
        <row r="266">
          <cell r="B266" t="str">
            <v>E Adózás előtti eredmény</v>
          </cell>
        </row>
        <row r="267">
          <cell r="B267" t="str">
            <v>F. Adózott eredmény</v>
          </cell>
        </row>
        <row r="268">
          <cell r="B268" t="str">
            <v>XII. Adófizetési kötelezettség</v>
          </cell>
        </row>
        <row r="269">
          <cell r="B269" t="str">
            <v>0055040000 Eredményt terhelő adók</v>
          </cell>
        </row>
        <row r="270">
          <cell r="B270" t="str">
            <v>Támogatás miatti adókedvezmény</v>
          </cell>
        </row>
        <row r="271">
          <cell r="B271" t="str">
            <v>0055030000 Szolidaritási különadó ráfordítása</v>
          </cell>
        </row>
        <row r="272">
          <cell r="B272" t="str">
            <v>Adófizetési kötelezettség (XII.)</v>
          </cell>
        </row>
        <row r="273">
          <cell r="B273" t="str">
            <v>Adózott eredmény (F.: +-E-XII)</v>
          </cell>
        </row>
        <row r="274">
          <cell r="B274" t="str">
            <v>23. Fizetett jóváhagyott osztalék, részesedés</v>
          </cell>
        </row>
        <row r="275">
          <cell r="B275" t="str">
            <v>0048400002 Fizetett osztalék</v>
          </cell>
        </row>
        <row r="276">
          <cell r="B276" t="str">
            <v>Fizetett jóváhagyott osztalékés részesedés (23.)</v>
          </cell>
        </row>
        <row r="277">
          <cell r="B277" t="str">
            <v>Mérleg szerinti eredmény (G.: +-F+22-23)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vuoto"/>
      <sheetName val="Foglio2"/>
      <sheetName val="Foglio3"/>
      <sheetName val="CE cons al 31.03"/>
      <sheetName val="p.11"/>
      <sheetName val="p.12"/>
      <sheetName val="Foglio1"/>
      <sheetName val="banche"/>
      <sheetName val="4"/>
      <sheetName val="1"/>
      <sheetName val="file_vuoto"/>
      <sheetName val="CE_cons_al_31_03"/>
      <sheetName val="p_11"/>
      <sheetName val="p_12"/>
      <sheetName val="Data Validation"/>
      <sheetName val="Nascondere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BCG matrix"/>
      <sheetName val="vs."/>
      <sheetName val="Summary €"/>
      <sheetName val="Scenario €"/>
      <sheetName val="P&amp;L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AUM"/>
      <sheetName val="AUM DPV"/>
      <sheetName val="Sales"/>
      <sheetName val="SalesCost"/>
      <sheetName val="AUM €"/>
      <sheetName val="HRM"/>
      <sheetName val="Mkt"/>
      <sheetName val="CapEx"/>
      <sheetName val="CapEx report"/>
      <sheetName val="FA shares"/>
      <sheetName val="FA bonds"/>
      <sheetName val="FinLiab"/>
    </sheetNames>
    <sheetDataSet>
      <sheetData sheetId="0"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</sheetData>
      <sheetData sheetId="1">
        <row r="2">
          <cell r="A2">
            <v>0</v>
          </cell>
          <cell r="C2">
            <v>0</v>
          </cell>
          <cell r="E2" t="str">
            <v>ABDS</v>
          </cell>
          <cell r="U2" t="str">
            <v>IT Stroški / IT Costs</v>
          </cell>
          <cell r="Y2" t="str">
            <v>1. Oglaševanje / Advertising</v>
          </cell>
          <cell r="AB2" t="str">
            <v>1. HFT - Finančna sredstva izmerjena po pošteni vrednosti prek poslovnega izida / Financial assets at fair value through profit and loss</v>
          </cell>
          <cell r="AD2" t="str">
            <v>1. HFT - Finančna sredstva izmerjena po pošteni vrednosti prek poslovnega izida / Financial assets at fair value through profit and loss</v>
          </cell>
          <cell r="AF2" t="str">
            <v>1. Posojila / Loans</v>
          </cell>
        </row>
        <row r="3">
          <cell r="A3" t="str">
            <v>Uprava / Managment</v>
          </cell>
          <cell r="C3" t="str">
            <v>FT / Retail - Financial points</v>
          </cell>
          <cell r="E3" t="str">
            <v>Adriatic Slovenica</v>
          </cell>
          <cell r="K3">
            <v>42736</v>
          </cell>
          <cell r="U3" t="str">
            <v>Zemljišča / Land</v>
          </cell>
          <cell r="Y3" t="str">
            <v>2. Produkcija / Production</v>
          </cell>
          <cell r="AB3" t="str">
            <v>4. AFS - Za prodajo razpoložljiva kratkoročna finančna sredstva / Available-for-sale short-term financial assets (AFS)</v>
          </cell>
          <cell r="AD3" t="str">
            <v>2. HTM - Finančne naložbe v posesti do zapadlosti v plačilo / Held-to-Maturity Investments (HTM)</v>
          </cell>
          <cell r="AF3" t="str">
            <v>2. Obveznice / Bonds</v>
          </cell>
        </row>
        <row r="4">
          <cell r="A4" t="str">
            <v>Borzno poslovanje / Stock Exchange</v>
          </cell>
          <cell r="C4" t="str">
            <v>Institucionalni partnerji / Institutions</v>
          </cell>
          <cell r="E4" t="str">
            <v>AS Osiguranje Zagreb</v>
          </cell>
          <cell r="K4">
            <v>42767</v>
          </cell>
          <cell r="U4" t="str">
            <v>Zgradbe / Buildings</v>
          </cell>
          <cell r="Y4" t="str">
            <v>3. Tisk / Press</v>
          </cell>
          <cell r="AB4" t="str">
            <v>5. Dolgoročna finančna sredstva / Long-term financial assets</v>
          </cell>
          <cell r="AD4" t="str">
            <v>3. Finančne naložbe v posojila / Loans and Receivables</v>
          </cell>
          <cell r="AF4" t="str">
            <v>3. Druge obveznosti / Other liabilities</v>
          </cell>
        </row>
        <row r="5">
          <cell r="A5" t="str">
            <v>Upravljanje sredstev / Assets Under Management</v>
          </cell>
          <cell r="C5" t="str">
            <v>Agenti / Agents</v>
          </cell>
          <cell r="E5" t="str">
            <v>AS Osiguranje Beograd</v>
          </cell>
          <cell r="K5">
            <v>42795</v>
          </cell>
          <cell r="U5" t="str">
            <v>Avtomobili / Cars</v>
          </cell>
          <cell r="Y5" t="str">
            <v>4. Strošek oglaševalskih, DTP in drugih agencij / Cost of advertising and other agencies</v>
          </cell>
          <cell r="AD5" t="str">
            <v>4. AFS - Za prodajo razpoložljiva kratkoročna finančna sredstva / Available-for-sale short-term financial assets (AFS)</v>
          </cell>
        </row>
        <row r="6">
          <cell r="A6" t="str">
            <v>Skrbniki produktov / Product Management</v>
          </cell>
          <cell r="C6" t="str">
            <v>Internet</v>
          </cell>
          <cell r="E6" t="str">
            <v>DRI Naložbe</v>
          </cell>
          <cell r="K6">
            <v>42826</v>
          </cell>
          <cell r="U6" t="str">
            <v>Oprema za opravljanje dejavnosti / Equipment</v>
          </cell>
          <cell r="Y6" t="str">
            <v>5. Promocijski materiali / Promotional material</v>
          </cell>
          <cell r="AD6" t="str">
            <v>5. Dolgoročna finančna sredstva / Long-term financial assets</v>
          </cell>
        </row>
        <row r="7">
          <cell r="A7" t="str">
            <v>Zaledne službe / Back Office</v>
          </cell>
          <cell r="C7" t="str">
            <v>Adriatic Slovenica</v>
          </cell>
          <cell r="E7" t="str">
            <v>Firsthouse Ciper</v>
          </cell>
          <cell r="K7">
            <v>42856</v>
          </cell>
          <cell r="U7" t="str">
            <v>Druga oprema in drobni inventar /  Furniture,fitting,other equipment &amp; tools</v>
          </cell>
          <cell r="Y7" t="str">
            <v>6. Dogodki / Events</v>
          </cell>
        </row>
        <row r="8">
          <cell r="A8" t="str">
            <v>Podporne službe / Support Office</v>
          </cell>
          <cell r="C8" t="str">
            <v>Concorde</v>
          </cell>
          <cell r="E8" t="str">
            <v>Fontes Group Beograd</v>
          </cell>
          <cell r="K8">
            <v>42887</v>
          </cell>
          <cell r="U8" t="str">
            <v>Računalniška oprema / Computer Equipment</v>
          </cell>
          <cell r="Y8" t="str">
            <v>7. Sponzorstvo / Sponsorship</v>
          </cell>
        </row>
        <row r="9">
          <cell r="A9" t="str">
            <v>Prodaja / Sales</v>
          </cell>
          <cell r="C9" t="str">
            <v>DBS</v>
          </cell>
          <cell r="E9" t="str">
            <v>Gradnje inženiring</v>
          </cell>
          <cell r="K9">
            <v>42917</v>
          </cell>
          <cell r="U9" t="str">
            <v>Oprema, ki se ne amortizira - slike / Paintings</v>
          </cell>
          <cell r="Y9" t="str">
            <v>8. Donatorstvo / Donations</v>
          </cell>
        </row>
        <row r="10">
          <cell r="A10" t="str">
            <v>Trženje / Marketing</v>
          </cell>
          <cell r="C10" t="str">
            <v>Individa</v>
          </cell>
          <cell r="E10" t="str">
            <v>KD dd</v>
          </cell>
          <cell r="K10">
            <v>42948</v>
          </cell>
          <cell r="U10" t="str">
            <v>Usredstveni stroški naložb v tuja OOS / Capitalized Cost of investment in not-owened PPE</v>
          </cell>
          <cell r="Y10" t="str">
            <v>9. CGP / Corporate identity</v>
          </cell>
        </row>
        <row r="11">
          <cell r="A11" t="str">
            <v>Raziskave in razvoj / Research &amp; Development</v>
          </cell>
          <cell r="C11" t="str">
            <v>Vzajemci</v>
          </cell>
          <cell r="E11" t="str">
            <v>Vaš Partner</v>
          </cell>
          <cell r="K11">
            <v>42979</v>
          </cell>
          <cell r="U11" t="str">
            <v>Dani predujmi OOS / Prepaids PPE</v>
          </cell>
          <cell r="Y11" t="str">
            <v>10. Strošek glasila / Cost of the gazette</v>
          </cell>
        </row>
        <row r="12">
          <cell r="A12" t="str">
            <v>Aktuariat / Actuary</v>
          </cell>
          <cell r="C12" t="str">
            <v>Drugi pogodbeni partnerji / Other</v>
          </cell>
          <cell r="E12" t="str">
            <v>KD Group</v>
          </cell>
          <cell r="K12">
            <v>43009</v>
          </cell>
          <cell r="U12" t="str">
            <v>OOS v pridobivanju / PP&amp;E - in course of transfer/construction/implemention</v>
          </cell>
          <cell r="Y12" t="str">
            <v>11. Stroški Klub KD Plus, lojalnostna shema / Costs of KD Plus Club, loyalty scheme</v>
          </cell>
        </row>
        <row r="13">
          <cell r="A13" t="str">
            <v>Splošni sektor / General Sector</v>
          </cell>
          <cell r="C13">
            <v>0</v>
          </cell>
          <cell r="E13" t="str">
            <v>KD Kapital</v>
          </cell>
          <cell r="K13">
            <v>43040</v>
          </cell>
          <cell r="U13" t="str">
            <v>Naložbe v umetniška dela / Investments - Art</v>
          </cell>
          <cell r="Y13" t="str">
            <v>12. Reprezentanca / Entertainment</v>
          </cell>
        </row>
        <row r="14">
          <cell r="A14" t="str">
            <v>Informacijska tehnologija / IT</v>
          </cell>
          <cell r="C14">
            <v>0</v>
          </cell>
          <cell r="E14" t="str">
            <v>KD Kvart</v>
          </cell>
          <cell r="K14">
            <v>43070</v>
          </cell>
          <cell r="U14" t="str">
            <v>Naložbene nepremičnine / Investment properties</v>
          </cell>
          <cell r="Y14" t="str">
            <v>13. Svetovalne storitve / Advisory services</v>
          </cell>
        </row>
        <row r="15">
          <cell r="A15" t="str">
            <v>Korporativno komuniciranje / Corporate Communication</v>
          </cell>
          <cell r="C15">
            <v>0</v>
          </cell>
          <cell r="E15" t="str">
            <v>KD Skladi</v>
          </cell>
          <cell r="U15" t="str">
            <v>Programska oprema / Software</v>
          </cell>
          <cell r="Y15" t="str">
            <v xml:space="preserve">14. Stroški nagradnih iger z davkom / Costs of prize-winning games with tax </v>
          </cell>
        </row>
        <row r="16">
          <cell r="A16" t="str">
            <v>Upravljanje človeških virov / Human Resource Management</v>
          </cell>
          <cell r="C16">
            <v>0</v>
          </cell>
          <cell r="E16" t="str">
            <v>KD IT (ex KDŽ)</v>
          </cell>
          <cell r="U16" t="str">
            <v>Materialne pravice, licence / Rights &amp; licences</v>
          </cell>
          <cell r="Y16" t="str">
            <v>15. Internet / Internet</v>
          </cell>
        </row>
        <row r="17">
          <cell r="A17" t="str">
            <v>Upravljanje tveganj / Risc Management</v>
          </cell>
          <cell r="C17">
            <v>0</v>
          </cell>
          <cell r="E17" t="str">
            <v>KDI Makedonija</v>
          </cell>
          <cell r="U17" t="str">
            <v>Blagovne znamke / Trademarks</v>
          </cell>
          <cell r="Y17" t="str">
            <v>16. Raziskave / Researches</v>
          </cell>
        </row>
        <row r="18">
          <cell r="A18" t="str">
            <v>Pravni sektor / Legal</v>
          </cell>
          <cell r="C18">
            <v>0</v>
          </cell>
          <cell r="E18" t="str">
            <v>KD Locusta</v>
          </cell>
          <cell r="U18" t="str">
            <v>Naložbe v tuja OOS-neopredmetena / Capitalized Cost of investment in not-owened intangibles</v>
          </cell>
          <cell r="Y18" t="str">
            <v>17. Klipping / Clipping</v>
          </cell>
        </row>
        <row r="19">
          <cell r="A19" t="str">
            <v>Notranja revizija / Internal Audit</v>
          </cell>
          <cell r="C19">
            <v>0</v>
          </cell>
          <cell r="E19" t="str">
            <v>Kredo Group</v>
          </cell>
          <cell r="U19" t="str">
            <v>Dobro ime / Goodwill</v>
          </cell>
          <cell r="Y19" t="str">
            <v>18. Publikacije / Publications</v>
          </cell>
        </row>
        <row r="20">
          <cell r="A20" t="str">
            <v>Računovodstvo / Accounting</v>
          </cell>
          <cell r="C20">
            <v>0</v>
          </cell>
          <cell r="E20" t="str">
            <v>Manta Marine</v>
          </cell>
          <cell r="U20" t="str">
            <v>Dani predujmi NDS / Prepaids Intangibles</v>
          </cell>
          <cell r="Y20" t="str">
            <v>19. Interna komunikacija / Internal communication</v>
          </cell>
        </row>
        <row r="21">
          <cell r="A21" t="str">
            <v>Finance / Finance</v>
          </cell>
          <cell r="C21">
            <v>0</v>
          </cell>
          <cell r="E21" t="str">
            <v>Permanens</v>
          </cell>
          <cell r="U21" t="str">
            <v>NDS v pridobivanju / Intangibles - in course of transfer/construction/implementation</v>
          </cell>
        </row>
        <row r="22">
          <cell r="A22" t="str">
            <v>Kontroling, strateški razvoj / Controlling, Strategic Development</v>
          </cell>
          <cell r="C22">
            <v>0</v>
          </cell>
          <cell r="E22" t="str">
            <v>Projektor</v>
          </cell>
        </row>
        <row r="23">
          <cell r="A23">
            <v>0</v>
          </cell>
          <cell r="C23">
            <v>0</v>
          </cell>
          <cell r="E23" t="str">
            <v>Prospera</v>
          </cell>
        </row>
        <row r="24">
          <cell r="A24">
            <v>0</v>
          </cell>
          <cell r="C24">
            <v>0</v>
          </cell>
          <cell r="E24" t="str">
            <v>Sarbon Invest</v>
          </cell>
        </row>
        <row r="25">
          <cell r="A25">
            <v>0</v>
          </cell>
          <cell r="C25">
            <v>0</v>
          </cell>
          <cell r="E25" t="str">
            <v>Šumijev kvart</v>
          </cell>
        </row>
        <row r="26">
          <cell r="A26">
            <v>0</v>
          </cell>
          <cell r="C26">
            <v>0</v>
          </cell>
          <cell r="E26" t="str">
            <v>VIB</v>
          </cell>
        </row>
        <row r="27">
          <cell r="A27">
            <v>0</v>
          </cell>
          <cell r="C27">
            <v>0</v>
          </cell>
          <cell r="E27" t="str">
            <v>VIZ</v>
          </cell>
        </row>
        <row r="28">
          <cell r="A28">
            <v>0</v>
          </cell>
          <cell r="C28">
            <v>0</v>
          </cell>
          <cell r="E28" t="str">
            <v>Zdravje AS</v>
          </cell>
        </row>
        <row r="29">
          <cell r="A29">
            <v>0</v>
          </cell>
          <cell r="C29">
            <v>0</v>
          </cell>
          <cell r="E29">
            <v>0</v>
          </cell>
        </row>
        <row r="30">
          <cell r="A30">
            <v>0</v>
          </cell>
          <cell r="C30">
            <v>0</v>
          </cell>
          <cell r="E30">
            <v>0</v>
          </cell>
        </row>
        <row r="31">
          <cell r="A31">
            <v>0</v>
          </cell>
          <cell r="C31">
            <v>0</v>
          </cell>
          <cell r="E31">
            <v>0</v>
          </cell>
        </row>
        <row r="32">
          <cell r="A32">
            <v>0</v>
          </cell>
          <cell r="C32">
            <v>0</v>
          </cell>
          <cell r="E32">
            <v>0</v>
          </cell>
        </row>
        <row r="33">
          <cell r="A33">
            <v>0</v>
          </cell>
          <cell r="C33">
            <v>0</v>
          </cell>
          <cell r="E33">
            <v>0</v>
          </cell>
        </row>
        <row r="34">
          <cell r="A34">
            <v>0</v>
          </cell>
          <cell r="C34">
            <v>0</v>
          </cell>
          <cell r="E34">
            <v>0</v>
          </cell>
        </row>
        <row r="35">
          <cell r="A35">
            <v>0</v>
          </cell>
          <cell r="C35">
            <v>0</v>
          </cell>
        </row>
        <row r="36">
          <cell r="A36">
            <v>0</v>
          </cell>
          <cell r="C36">
            <v>0</v>
          </cell>
        </row>
        <row r="37">
          <cell r="A37">
            <v>0</v>
          </cell>
          <cell r="C37">
            <v>0</v>
          </cell>
        </row>
        <row r="38">
          <cell r="A38">
            <v>0</v>
          </cell>
          <cell r="C38">
            <v>0</v>
          </cell>
        </row>
        <row r="39">
          <cell r="A39">
            <v>0</v>
          </cell>
          <cell r="C39">
            <v>0</v>
          </cell>
        </row>
        <row r="40">
          <cell r="A40">
            <v>0</v>
          </cell>
          <cell r="C40">
            <v>0</v>
          </cell>
        </row>
        <row r="41">
          <cell r="A41">
            <v>0</v>
          </cell>
          <cell r="C41">
            <v>0</v>
          </cell>
        </row>
      </sheetData>
      <sheetData sheetId="2">
        <row r="3">
          <cell r="E3" t="str">
            <v>v 000 EUR</v>
          </cell>
        </row>
        <row r="8">
          <cell r="B8" t="str">
            <v>TOTAL MARKET - SBU 1</v>
          </cell>
        </row>
        <row r="27">
          <cell r="B27" t="str">
            <v>TOTAL MARKET - SBU 2</v>
          </cell>
        </row>
        <row r="45">
          <cell r="B45" t="str">
            <v>TOTAL MARKET - SBU 3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Eredmény"/>
      <sheetName val="OPRES"/>
      <sheetName val="GenExp"/>
      <sheetName val="P&amp;L_monthly"/>
      <sheetName val="P&amp;L_monthly_F33"/>
      <sheetName val="Input_PL"/>
      <sheetName val="Input_GEX1"/>
      <sheetName val="Input_GEXR"/>
      <sheetName val="Input_GEX_other"/>
      <sheetName val="Upload_For"/>
      <sheetName val="Változás"/>
      <sheetName val="Projekt_HUF"/>
      <sheetName val="Eredmenyhatas"/>
      <sheetName val="Kezelt_vagyon"/>
      <sheetName val="IFRS 16 korr"/>
      <sheetName val="Beruházások"/>
      <sheetName val="Eszköz értékesítések"/>
      <sheetName val="Tervszámok"/>
      <sheetName val="Écs becslés"/>
      <sheetName val="Törzsek"/>
      <sheetName val="Eredmény (mod)"/>
      <sheetName val="Alapkezelő_old"/>
      <sheetName val="GE_KPI"/>
      <sheetName val="Besoroló"/>
      <sheetName val="GE2"/>
      <sheetName val="GEX2"/>
      <sheetName val="GEX2_besoroló"/>
      <sheetName val="2014"/>
      <sheetName val="Upload_P1"/>
      <sheetName val="Upload_P2"/>
      <sheetName val="Upload_P3"/>
      <sheetName val="BS"/>
      <sheetName val="P&amp;L"/>
      <sheetName val="BS_check"/>
      <sheetName val="Upload_All"/>
      <sheetName val="Opening_Balances"/>
      <sheetName val="Input_BS"/>
      <sheetName val="Input_BS_Fin"/>
      <sheetName val="Input_PL_Fin"/>
      <sheetName val="Input_Stat"/>
      <sheetName val="Input_Stat_Fin"/>
      <sheetName val="Input_Stat_kézi"/>
      <sheetName val="Korrekciók"/>
      <sheetName val="Par"/>
    </sheetNames>
    <sheetDataSet>
      <sheetData sheetId="0"/>
      <sheetData sheetId="1">
        <row r="2">
          <cell r="K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Szoftver (már nem haszáljuk)</v>
          </cell>
        </row>
        <row r="4">
          <cell r="A4" t="str">
            <v>SW saját fejl. - VIAS</v>
          </cell>
        </row>
        <row r="5">
          <cell r="A5" t="str">
            <v>SW saját fejl. - WEB</v>
          </cell>
        </row>
        <row r="6">
          <cell r="A6" t="str">
            <v>SW saját fejl. - DOS</v>
          </cell>
        </row>
        <row r="7">
          <cell r="A7" t="str">
            <v>SW saját fejl. - FSCD</v>
          </cell>
        </row>
        <row r="8">
          <cell r="A8" t="str">
            <v>SW saját fejl. - Egyéb1</v>
          </cell>
        </row>
        <row r="9">
          <cell r="A9" t="str">
            <v>SW saját fejl. - Egyéb2</v>
          </cell>
        </row>
        <row r="10">
          <cell r="A10" t="str">
            <v>SW vásárolt - Egyéb</v>
          </cell>
        </row>
        <row r="11">
          <cell r="A11" t="str">
            <v>SW egyéb</v>
          </cell>
        </row>
        <row r="12">
          <cell r="A12" t="str">
            <v>Idegen használatban ingatlan</v>
          </cell>
        </row>
        <row r="13">
          <cell r="A13" t="str">
            <v>Vagyoni ért.jogok</v>
          </cell>
        </row>
        <row r="14">
          <cell r="A14" t="str">
            <v>Vezetékes telefon belépési díj</v>
          </cell>
        </row>
        <row r="15">
          <cell r="A15" t="str">
            <v>Mobil belépési díj</v>
          </cell>
        </row>
        <row r="16">
          <cell r="A16" t="str">
            <v>Bérleti jogok</v>
          </cell>
        </row>
        <row r="17">
          <cell r="A17" t="str">
            <v>Biztosítási állomány</v>
          </cell>
        </row>
        <row r="18">
          <cell r="A18" t="str">
            <v>Alapítás átszervezés ért</v>
          </cell>
        </row>
        <row r="19">
          <cell r="A19" t="str">
            <v>Telkek</v>
          </cell>
        </row>
        <row r="20">
          <cell r="A20" t="str">
            <v>Saját használatban ingatlan</v>
          </cell>
        </row>
        <row r="21">
          <cell r="A21" t="str">
            <v>Bérelt ingatlanban végzett beruházás</v>
          </cell>
        </row>
        <row r="22">
          <cell r="A22" t="str">
            <v>Számtechnikai berendezések</v>
          </cell>
        </row>
        <row r="23">
          <cell r="A23" t="str">
            <v>Számtechn.ber-PC</v>
          </cell>
        </row>
        <row r="24">
          <cell r="A24" t="str">
            <v>Számtechn.ber-Notebook</v>
          </cell>
        </row>
        <row r="25">
          <cell r="A25" t="str">
            <v>Fénymásoló</v>
          </cell>
        </row>
        <row r="26">
          <cell r="A26" t="str">
            <v>Bútorok</v>
          </cell>
        </row>
        <row r="27">
          <cell r="A27" t="str">
            <v>Egyéb gépek, berendezések</v>
          </cell>
        </row>
        <row r="28">
          <cell r="A28" t="str">
            <v>Telefonközpont</v>
          </cell>
        </row>
        <row r="29">
          <cell r="A29" t="str">
            <v>Telefonok 200 ezer Ft alatt</v>
          </cell>
        </row>
        <row r="30">
          <cell r="A30" t="str">
            <v>Reklámberendezések</v>
          </cell>
        </row>
        <row r="31">
          <cell r="A31" t="str">
            <v>Jármüvek</v>
          </cell>
        </row>
        <row r="32">
          <cell r="A32" t="str">
            <v>Kisértékű eszközök</v>
          </cell>
        </row>
        <row r="33">
          <cell r="A33" t="str">
            <v>Képzömüvészeti alkotások</v>
          </cell>
        </row>
        <row r="38">
          <cell r="A38" t="str">
            <v>Január</v>
          </cell>
        </row>
        <row r="39">
          <cell r="A39" t="str">
            <v>Február</v>
          </cell>
        </row>
        <row r="40">
          <cell r="A40" t="str">
            <v>Március</v>
          </cell>
        </row>
        <row r="41">
          <cell r="A41" t="str">
            <v>Április</v>
          </cell>
        </row>
        <row r="42">
          <cell r="A42" t="str">
            <v>Május</v>
          </cell>
        </row>
        <row r="43">
          <cell r="A43" t="str">
            <v>Június</v>
          </cell>
        </row>
        <row r="44">
          <cell r="A44" t="str">
            <v>Július</v>
          </cell>
        </row>
        <row r="45">
          <cell r="A45" t="str">
            <v>Augusztus</v>
          </cell>
        </row>
        <row r="46">
          <cell r="A46" t="str">
            <v>Szeptember</v>
          </cell>
        </row>
        <row r="47">
          <cell r="A47" t="str">
            <v>Október</v>
          </cell>
        </row>
        <row r="48">
          <cell r="A48" t="str">
            <v>November</v>
          </cell>
        </row>
        <row r="49">
          <cell r="A49" t="str">
            <v>December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A2" t="str">
            <v>HU000</v>
          </cell>
          <cell r="C2" t="str">
            <v>Generali Biztosító - NonLife</v>
          </cell>
        </row>
        <row r="3">
          <cell r="A3" t="str">
            <v>HU000</v>
          </cell>
          <cell r="C3" t="str">
            <v>Generali Biztosító - Life</v>
          </cell>
        </row>
        <row r="4">
          <cell r="A4" t="str">
            <v>HU000</v>
          </cell>
          <cell r="C4" t="str">
            <v>Generali Biztosító - Life Unit linked</v>
          </cell>
        </row>
        <row r="5">
          <cell r="A5" t="str">
            <v>HU074</v>
          </cell>
          <cell r="C5" t="str">
            <v>Genertel</v>
          </cell>
        </row>
        <row r="6">
          <cell r="A6" t="str">
            <v>HU002</v>
          </cell>
          <cell r="C6" t="str">
            <v>EUB</v>
          </cell>
        </row>
        <row r="7">
          <cell r="A7" t="str">
            <v>HU040</v>
          </cell>
          <cell r="C7" t="str">
            <v>Generali Ingatlan</v>
          </cell>
        </row>
        <row r="8">
          <cell r="A8" t="str">
            <v>HU083</v>
          </cell>
          <cell r="C8" t="str">
            <v>Autotal</v>
          </cell>
        </row>
        <row r="9">
          <cell r="A9" t="str">
            <v>HU082</v>
          </cell>
          <cell r="C9" t="str">
            <v>GPC</v>
          </cell>
        </row>
        <row r="10">
          <cell r="A10" t="str">
            <v>HU031</v>
          </cell>
          <cell r="C10" t="str">
            <v>Famillio</v>
          </cell>
        </row>
        <row r="11">
          <cell r="A11" t="str">
            <v>HU020</v>
          </cell>
          <cell r="C11" t="str">
            <v>Europ Assistance</v>
          </cell>
        </row>
        <row r="12">
          <cell r="A12" t="str">
            <v>CS000N</v>
          </cell>
          <cell r="C12" t="str">
            <v>Generali Osiguranje Srbija</v>
          </cell>
        </row>
        <row r="13">
          <cell r="A13">
            <v>99999</v>
          </cell>
          <cell r="C13" t="str">
            <v>non Generali group</v>
          </cell>
        </row>
        <row r="14">
          <cell r="A14" t="str">
            <v>Scenario</v>
          </cell>
        </row>
        <row r="15">
          <cell r="A15" t="str">
            <v>2019_MOR_P</v>
          </cell>
          <cell r="C15" t="str">
            <v>MOR</v>
          </cell>
        </row>
        <row r="16">
          <cell r="A16" t="str">
            <v>2018_PLAN_1Y1</v>
          </cell>
          <cell r="C16" t="str">
            <v>PLAN1</v>
          </cell>
        </row>
        <row r="17">
          <cell r="A17" t="str">
            <v>2019_PLAN_2Y1</v>
          </cell>
          <cell r="C17" t="str">
            <v>PLAN2</v>
          </cell>
        </row>
        <row r="18">
          <cell r="A18" t="str">
            <v>2020_PLAN_3Y1</v>
          </cell>
          <cell r="C18" t="str">
            <v>PLAN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nka1"/>
      <sheetName val="Projekt_HUF"/>
      <sheetName val="Projekt_EUR"/>
      <sheetName val="Munka3"/>
    </sheetNames>
    <sheetDataSet>
      <sheetData sheetId="0">
        <row r="1">
          <cell r="P1">
            <v>304.82</v>
          </cell>
        </row>
      </sheetData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M"/>
      <sheetName val="Net Inflows"/>
      <sheetName val="Data Validation"/>
    </sheetNames>
    <sheetDataSet>
      <sheetData sheetId="0"/>
      <sheetData sheetId="1"/>
      <sheetData sheetId="2">
        <row r="2">
          <cell r="A2" t="str">
            <v>Q1</v>
          </cell>
        </row>
        <row r="3">
          <cell r="A3" t="str">
            <v>Q2</v>
          </cell>
        </row>
        <row r="4">
          <cell r="A4" t="str">
            <v>Q3</v>
          </cell>
        </row>
        <row r="5">
          <cell r="A5" t="str">
            <v>Q4</v>
          </cell>
        </row>
      </sheetData>
    </sheetDataSet>
  </externalBook>
</externalLink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A3A84-999E-41C9-940D-2C156DDD7ED5}">
  <sheetPr codeName="Munka5">
    <tabColor rgb="FF0070C0"/>
  </sheetPr>
  <dimension ref="A1:AC109"/>
  <sheetViews>
    <sheetView tabSelected="1" topLeftCell="A99" workbookViewId="0">
      <selection activeCell="C104" sqref="C104"/>
    </sheetView>
  </sheetViews>
  <sheetFormatPr defaultRowHeight="14.5" x14ac:dyDescent="0.35"/>
  <cols>
    <col min="1" max="1" width="10.1796875" bestFit="1" customWidth="1"/>
    <col min="2" max="2" width="13.26953125" bestFit="1" customWidth="1"/>
    <col min="3" max="3" width="52.7265625" bestFit="1" customWidth="1"/>
    <col min="4" max="4" width="43" bestFit="1" customWidth="1"/>
    <col min="5" max="5" width="42.81640625" bestFit="1" customWidth="1"/>
    <col min="6" max="6" width="29" bestFit="1" customWidth="1"/>
    <col min="7" max="7" width="45.7265625" bestFit="1" customWidth="1"/>
    <col min="8" max="8" width="45.54296875" bestFit="1" customWidth="1"/>
    <col min="9" max="9" width="50.453125" bestFit="1" customWidth="1"/>
    <col min="10" max="10" width="49" bestFit="1" customWidth="1"/>
    <col min="11" max="11" width="48.81640625" bestFit="1" customWidth="1"/>
    <col min="12" max="12" width="35.26953125" bestFit="1" customWidth="1"/>
    <col min="13" max="13" width="35.1796875" bestFit="1" customWidth="1"/>
    <col min="14" max="14" width="50.7265625" bestFit="1" customWidth="1"/>
    <col min="15" max="15" width="19.54296875" bestFit="1" customWidth="1"/>
    <col min="16" max="17" width="19.453125" bestFit="1" customWidth="1"/>
    <col min="18" max="18" width="42.26953125" bestFit="1" customWidth="1"/>
    <col min="19" max="19" width="42.1796875" bestFit="1" customWidth="1"/>
    <col min="20" max="20" width="35.54296875" bestFit="1" customWidth="1"/>
    <col min="21" max="21" width="35.453125" bestFit="1" customWidth="1"/>
    <col min="22" max="22" width="19.26953125" bestFit="1" customWidth="1"/>
    <col min="23" max="23" width="19.1796875" bestFit="1" customWidth="1"/>
    <col min="24" max="24" width="15.54296875" bestFit="1" customWidth="1"/>
    <col min="25" max="25" width="15.453125" bestFit="1" customWidth="1"/>
    <col min="26" max="26" width="38.54296875" bestFit="1" customWidth="1"/>
    <col min="27" max="27" width="18.453125" bestFit="1" customWidth="1"/>
    <col min="28" max="29" width="18.26953125" bestFit="1" customWidth="1"/>
  </cols>
  <sheetData>
    <row r="1" spans="1:2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</row>
    <row r="2" spans="1:29" x14ac:dyDescent="0.35">
      <c r="A2" s="1">
        <v>44895</v>
      </c>
      <c r="B2" s="2" t="s">
        <v>29</v>
      </c>
      <c r="C2" s="3">
        <v>-0.15816658180408927</v>
      </c>
      <c r="D2" s="3">
        <v>-3.1383720965795892E-2</v>
      </c>
      <c r="E2" s="3">
        <v>-4.9173144155922222E-2</v>
      </c>
      <c r="F2" s="3">
        <v>1.4849183007894506E-3</v>
      </c>
      <c r="G2" s="3">
        <v>-3.8189528535299555E-3</v>
      </c>
      <c r="H2" s="3">
        <v>-6.7614690249817144E-2</v>
      </c>
      <c r="I2" s="3">
        <v>8.1064566620960843E-3</v>
      </c>
      <c r="J2" s="3">
        <v>-4.0607786650977751E-2</v>
      </c>
      <c r="K2" s="3">
        <v>-0.1147155286573629</v>
      </c>
      <c r="L2" s="3">
        <v>-0.11418388028900517</v>
      </c>
      <c r="M2" s="3">
        <v>-0.10785683071030716</v>
      </c>
      <c r="N2" s="3">
        <v>4.3216051588699234E-3</v>
      </c>
      <c r="O2" s="3">
        <v>-0.10953684269943009</v>
      </c>
      <c r="P2" s="3">
        <v>-0.21159202406310429</v>
      </c>
      <c r="Q2" s="3">
        <v>-0.33642050413576929</v>
      </c>
      <c r="R2" s="3">
        <v>7.4658510452032534E-3</v>
      </c>
      <c r="S2" s="3">
        <v>1.3461203524722354E-2</v>
      </c>
      <c r="T2" s="3">
        <v>-4.3955042437815783E-2</v>
      </c>
      <c r="U2" s="3">
        <v>-3.8939858592973109E-2</v>
      </c>
      <c r="V2" s="3">
        <v>-8.0526159565773581E-3</v>
      </c>
      <c r="W2" s="3">
        <v>-4.3175535405495014E-2</v>
      </c>
      <c r="X2" s="3">
        <v>-8.7901861664230752E-2</v>
      </c>
      <c r="Y2" s="3">
        <v>-5.8341054085799593E-2</v>
      </c>
      <c r="Z2" s="3">
        <v>-1.4634967596831583E-3</v>
      </c>
      <c r="AA2" s="3">
        <v>-6.8008042119335421E-2</v>
      </c>
      <c r="AB2" s="3">
        <v>-6.800804211933531E-2</v>
      </c>
      <c r="AC2" s="3">
        <v>-6.800804211933531E-2</v>
      </c>
    </row>
    <row r="3" spans="1:29" x14ac:dyDescent="0.35">
      <c r="A3" s="1">
        <v>44895</v>
      </c>
      <c r="B3" s="2" t="s">
        <v>30</v>
      </c>
      <c r="C3" s="3">
        <v>1.235503749396738E-2</v>
      </c>
      <c r="D3" s="3">
        <v>4.4900505821701575E-2</v>
      </c>
      <c r="E3" s="3">
        <v>4.5813254151865879E-2</v>
      </c>
      <c r="F3" s="3">
        <v>1.8391588131267955E-2</v>
      </c>
      <c r="G3" s="3">
        <v>3.22063808505475E-2</v>
      </c>
      <c r="H3" s="3">
        <v>1.0596203409583893E-2</v>
      </c>
      <c r="I3" s="3">
        <v>4.9448947021247358E-2</v>
      </c>
      <c r="J3" s="3">
        <v>4.473691633618504E-2</v>
      </c>
      <c r="K3" s="3">
        <v>1.7865121111129367E-2</v>
      </c>
      <c r="L3" s="3">
        <v>4.3036772119855682E-2</v>
      </c>
      <c r="M3" s="3">
        <v>4.7605316874316017E-2</v>
      </c>
      <c r="N3" s="3">
        <v>6.4368695191507674E-2</v>
      </c>
      <c r="O3" s="3">
        <v>1.252605804880158E-2</v>
      </c>
      <c r="P3" s="3">
        <v>2.2286491327802915E-2</v>
      </c>
      <c r="Q3" s="3">
        <v>2.2286491327802693E-2</v>
      </c>
      <c r="R3" s="3">
        <v>9.3512712259474107E-2</v>
      </c>
      <c r="S3" s="3">
        <v>7.1323908100595634E-2</v>
      </c>
      <c r="T3" s="3">
        <v>7.3711893419101671E-3</v>
      </c>
      <c r="U3" s="3">
        <v>1.2947371391118567E-2</v>
      </c>
      <c r="V3" s="3">
        <v>2.3953837775724462E-2</v>
      </c>
      <c r="W3" s="3">
        <v>-6.0544130868162016E-3</v>
      </c>
      <c r="X3" s="3">
        <v>1.5447257750397014E-2</v>
      </c>
      <c r="Y3" s="3">
        <v>-4.2808212973991511E-3</v>
      </c>
      <c r="Z3" s="3">
        <v>2.5664344132893202E-2</v>
      </c>
      <c r="AA3" s="3">
        <v>-5.8880002582224478E-3</v>
      </c>
      <c r="AB3" s="3">
        <v>-7.840690085047064E-3</v>
      </c>
      <c r="AC3" s="3">
        <v>-9.1750243572910062E-3</v>
      </c>
    </row>
    <row r="4" spans="1:29" x14ac:dyDescent="0.35">
      <c r="A4" s="1">
        <v>44895</v>
      </c>
      <c r="B4" s="2" t="s">
        <v>31</v>
      </c>
      <c r="C4" s="3">
        <v>0.13509951912579132</v>
      </c>
      <c r="D4" s="3">
        <v>9.2263790069190055E-2</v>
      </c>
      <c r="E4" s="3">
        <v>9.0141983927443992E-2</v>
      </c>
      <c r="F4" s="3">
        <v>0.14298685664470545</v>
      </c>
      <c r="G4" s="3">
        <v>8.567412634919358E-2</v>
      </c>
      <c r="H4" s="3">
        <v>7.7621287438252695E-2</v>
      </c>
      <c r="I4" s="3">
        <v>9.7342331610272392E-2</v>
      </c>
      <c r="J4" s="3">
        <v>9.9145693795685608E-2</v>
      </c>
      <c r="K4" s="3">
        <v>7.8187084637418636E-2</v>
      </c>
      <c r="L4" s="3">
        <v>0.1069427807620158</v>
      </c>
      <c r="M4" s="3">
        <v>0.11100332255928413</v>
      </c>
      <c r="N4" s="3">
        <v>9.5193349766270474E-2</v>
      </c>
      <c r="O4" s="3">
        <v>9.5976440541944763E-2</v>
      </c>
      <c r="P4" s="3">
        <v>9.8944161017228582E-2</v>
      </c>
      <c r="Q4" s="3">
        <v>9.8944161017227916E-2</v>
      </c>
      <c r="R4" s="3">
        <v>0.1249148838726053</v>
      </c>
      <c r="S4" s="3">
        <v>0.10573685897911922</v>
      </c>
      <c r="T4" s="3">
        <v>9.239855170272282E-2</v>
      </c>
      <c r="U4" s="3">
        <v>0.76618014653008881</v>
      </c>
      <c r="V4" s="3">
        <v>5.5837800248444758E-2</v>
      </c>
      <c r="W4" s="3">
        <v>4.1195097433077255E-2</v>
      </c>
      <c r="X4" s="3">
        <v>7.3578353513812367E-2</v>
      </c>
      <c r="Y4" s="3">
        <v>8.7436485508407769E-2</v>
      </c>
      <c r="Z4" s="3">
        <v>0.14366307095545938</v>
      </c>
      <c r="AA4" s="3">
        <v>8.7436485508408435E-2</v>
      </c>
      <c r="AB4" s="3">
        <v>8.7436485508408435E-2</v>
      </c>
      <c r="AC4" s="3">
        <v>8.7436485508408213E-2</v>
      </c>
    </row>
    <row r="5" spans="1:29" x14ac:dyDescent="0.35">
      <c r="A5" s="1">
        <v>44895</v>
      </c>
      <c r="B5" s="2" t="s">
        <v>32</v>
      </c>
      <c r="C5" s="3">
        <v>-0.18144521189507135</v>
      </c>
      <c r="D5" s="3">
        <v>-0.12797532668748046</v>
      </c>
      <c r="E5" s="3">
        <v>-0.13854211551170958</v>
      </c>
      <c r="F5" s="3">
        <v>-7.7066107818856033E-2</v>
      </c>
      <c r="G5" s="3">
        <v>-0.10796633763927099</v>
      </c>
      <c r="H5" s="3">
        <v>-0.10717919962951472</v>
      </c>
      <c r="I5" s="3">
        <v>-0.10767415464586527</v>
      </c>
      <c r="J5" s="3">
        <v>-9.5102692409683498E-2</v>
      </c>
      <c r="K5" s="3">
        <v>-0.10520673905289823</v>
      </c>
      <c r="L5" s="3">
        <v>-3.3490506456693603E-2</v>
      </c>
      <c r="M5" s="3">
        <v>-3.3490652127954212E-2</v>
      </c>
      <c r="N5" s="3">
        <v>-9.4624665303720601E-2</v>
      </c>
      <c r="O5" s="3">
        <v>-0.13943008461362072</v>
      </c>
      <c r="P5" s="3">
        <v>-0.12558242855352719</v>
      </c>
      <c r="Q5" s="3">
        <v>-0.12976052809306626</v>
      </c>
      <c r="R5" s="3">
        <v>-0.1256354130901246</v>
      </c>
      <c r="S5" s="3">
        <v>-0.10767545931281586</v>
      </c>
      <c r="T5" s="3">
        <v>-6.7511550110489482E-3</v>
      </c>
      <c r="U5" s="3">
        <v>-6.7693109260027473E-3</v>
      </c>
      <c r="V5" s="3">
        <v>-5.6801471601074627E-2</v>
      </c>
      <c r="W5" s="3">
        <v>-5.6688948044024245E-2</v>
      </c>
      <c r="X5" s="3">
        <v>-5.0752334406917177E-2</v>
      </c>
      <c r="Y5" s="3">
        <v>-5.0751193894340685E-2</v>
      </c>
      <c r="Z5" s="3">
        <v>-7.3063924609514719E-2</v>
      </c>
      <c r="AA5" s="3">
        <v>-5.0752748174323292E-2</v>
      </c>
      <c r="AB5" s="3">
        <v>-5.075528606233215E-2</v>
      </c>
      <c r="AC5" s="3">
        <v>-5.075619804321696E-2</v>
      </c>
    </row>
    <row r="6" spans="1:29" x14ac:dyDescent="0.35">
      <c r="A6" s="1">
        <v>44895</v>
      </c>
      <c r="B6" s="2" t="s">
        <v>33</v>
      </c>
      <c r="C6" s="2">
        <v>0.12896746460514363</v>
      </c>
      <c r="D6" s="2">
        <v>0.16934318374863544</v>
      </c>
      <c r="E6" s="2">
        <v>0.17071729191104601</v>
      </c>
      <c r="F6" s="2">
        <v>9.7074105299332553E-2</v>
      </c>
      <c r="G6" s="2">
        <v>0.16916194905444262</v>
      </c>
      <c r="H6" s="2">
        <v>0.15924888763682057</v>
      </c>
      <c r="I6" s="2">
        <v>0.159966239544579</v>
      </c>
      <c r="J6" s="2">
        <v>0.14776728394435792</v>
      </c>
      <c r="K6" s="2">
        <v>0.15724215537525549</v>
      </c>
      <c r="L6" s="2">
        <v>4.9496652861660356E-2</v>
      </c>
      <c r="M6" s="2">
        <v>4.9479360035740286E-2</v>
      </c>
      <c r="N6" s="2">
        <v>0.15705211376998338</v>
      </c>
      <c r="O6" s="2">
        <v>0.14766320138186448</v>
      </c>
      <c r="P6" s="2">
        <v>0.14437412997447283</v>
      </c>
      <c r="Q6" s="2">
        <v>0.14570489444475995</v>
      </c>
      <c r="R6" s="2">
        <v>0.16960531907801799</v>
      </c>
      <c r="S6" s="2">
        <v>0.148581268408049</v>
      </c>
      <c r="T6" s="2">
        <v>2.7955492276725783E-2</v>
      </c>
      <c r="U6" s="2">
        <v>2.7962581167004098E-2</v>
      </c>
      <c r="V6" s="2">
        <v>6.8734636355131926E-2</v>
      </c>
      <c r="W6" s="2">
        <v>6.8769864271711945E-2</v>
      </c>
      <c r="X6" s="2">
        <v>6.6710461704706195E-2</v>
      </c>
      <c r="Y6" s="2">
        <v>6.6675423390161456E-2</v>
      </c>
      <c r="Z6" s="2">
        <v>7.6571452241406684E-2</v>
      </c>
      <c r="AA6" s="2">
        <v>6.5813503639931492E-2</v>
      </c>
      <c r="AB6" s="2">
        <v>6.585532490570993E-2</v>
      </c>
      <c r="AC6" s="2">
        <v>6.6947463635389379E-2</v>
      </c>
    </row>
    <row r="7" spans="1:29" x14ac:dyDescent="0.35">
      <c r="A7" s="1">
        <v>44895</v>
      </c>
      <c r="B7" t="s">
        <v>34</v>
      </c>
      <c r="C7">
        <v>4</v>
      </c>
      <c r="D7">
        <v>4</v>
      </c>
      <c r="E7">
        <v>4</v>
      </c>
      <c r="F7">
        <v>3</v>
      </c>
      <c r="G7">
        <v>4</v>
      </c>
      <c r="H7">
        <v>4</v>
      </c>
      <c r="I7">
        <v>4</v>
      </c>
      <c r="J7">
        <v>4</v>
      </c>
      <c r="K7">
        <v>4</v>
      </c>
      <c r="L7">
        <v>2</v>
      </c>
      <c r="M7">
        <v>2</v>
      </c>
      <c r="N7">
        <v>4</v>
      </c>
      <c r="O7">
        <v>4</v>
      </c>
      <c r="P7">
        <v>4</v>
      </c>
      <c r="Q7">
        <v>4</v>
      </c>
      <c r="R7">
        <v>4</v>
      </c>
      <c r="S7">
        <v>4</v>
      </c>
      <c r="T7">
        <v>2</v>
      </c>
      <c r="U7">
        <v>2</v>
      </c>
      <c r="V7">
        <v>3</v>
      </c>
      <c r="W7">
        <v>3</v>
      </c>
      <c r="X7">
        <v>3</v>
      </c>
      <c r="Y7">
        <v>3</v>
      </c>
      <c r="Z7">
        <v>3</v>
      </c>
      <c r="AA7">
        <v>3</v>
      </c>
      <c r="AB7">
        <v>3</v>
      </c>
      <c r="AC7">
        <v>3</v>
      </c>
    </row>
    <row r="8" spans="1:29" x14ac:dyDescent="0.35">
      <c r="A8" s="1">
        <v>44925</v>
      </c>
      <c r="B8" t="s">
        <v>29</v>
      </c>
      <c r="C8" s="2">
        <v>-0.15816658180408927</v>
      </c>
      <c r="D8" s="2">
        <v>-3.1383720965795892E-2</v>
      </c>
      <c r="E8" s="2">
        <v>-4.9173144155922222E-2</v>
      </c>
      <c r="F8" s="2">
        <v>1.9995652075301962E-3</v>
      </c>
      <c r="G8" s="2">
        <v>-3.8189528535299555E-3</v>
      </c>
      <c r="H8" s="2">
        <v>-6.7614690249817144E-2</v>
      </c>
      <c r="I8" s="4">
        <v>8.1064566620960843E-3</v>
      </c>
      <c r="J8" s="2">
        <v>-4.0607786650977751E-2</v>
      </c>
      <c r="K8" s="2">
        <v>-0.1147155286573629</v>
      </c>
      <c r="L8" s="2">
        <v>-0.11418388028900517</v>
      </c>
      <c r="M8" s="2">
        <v>-0.10785683071030716</v>
      </c>
      <c r="N8" s="2">
        <v>4.3216051588699234E-3</v>
      </c>
      <c r="O8" s="2">
        <v>-0.10953684269943009</v>
      </c>
      <c r="P8" s="2">
        <v>-0.21500403044626526</v>
      </c>
      <c r="Q8" s="2">
        <v>-0.33642050413576929</v>
      </c>
      <c r="R8" s="2">
        <v>7.4658510452032534E-3</v>
      </c>
      <c r="S8" s="2">
        <v>1.3461203524722354E-2</v>
      </c>
      <c r="T8" s="2">
        <v>-4.3955042437815783E-2</v>
      </c>
      <c r="U8" s="2">
        <v>-3.8939858592973109E-2</v>
      </c>
      <c r="V8" s="2">
        <v>-8.0526159565773581E-3</v>
      </c>
      <c r="W8" s="2">
        <v>-4.3175535405495014E-2</v>
      </c>
      <c r="X8" s="2">
        <v>-8.7901861664230752E-2</v>
      </c>
      <c r="Y8" s="2">
        <v>-5.8341054085799593E-2</v>
      </c>
      <c r="Z8" s="2">
        <v>-1.4634967596831583E-3</v>
      </c>
      <c r="AA8" s="2">
        <v>-6.8008042119335421E-2</v>
      </c>
      <c r="AB8" s="2">
        <v>-6.800804211933531E-2</v>
      </c>
      <c r="AC8" s="2">
        <v>-6.800804211933531E-2</v>
      </c>
    </row>
    <row r="9" spans="1:29" x14ac:dyDescent="0.35">
      <c r="A9" s="1">
        <v>44925</v>
      </c>
      <c r="B9" t="s">
        <v>30</v>
      </c>
      <c r="C9" s="2">
        <v>1.235503749396738E-2</v>
      </c>
      <c r="D9" s="2">
        <v>4.5243778058938977E-2</v>
      </c>
      <c r="E9" s="2">
        <v>4.5482525563319776E-2</v>
      </c>
      <c r="F9" s="2">
        <v>1.8423174841458501E-2</v>
      </c>
      <c r="G9" s="2">
        <v>3.2130808426978019E-2</v>
      </c>
      <c r="H9" s="2">
        <v>1.0063358836249758E-2</v>
      </c>
      <c r="I9" s="2">
        <v>4.9399619995760924E-2</v>
      </c>
      <c r="J9" s="2">
        <v>4.4734529849732807E-2</v>
      </c>
      <c r="K9" s="2">
        <v>1.7743875900221084E-2</v>
      </c>
      <c r="L9" s="2">
        <v>4.2854188808906901E-2</v>
      </c>
      <c r="M9" s="2">
        <v>4.7422417323855992E-2</v>
      </c>
      <c r="N9" s="2">
        <v>6.3778797453648339E-2</v>
      </c>
      <c r="O9" s="2">
        <v>1.3177155040263067E-2</v>
      </c>
      <c r="P9" s="2">
        <v>2.1777342611606354E-2</v>
      </c>
      <c r="Q9" s="2">
        <v>2.1777342611606132E-2</v>
      </c>
      <c r="R9" s="2">
        <v>9.3986165130912847E-2</v>
      </c>
      <c r="S9" s="2">
        <v>7.1182468004550303E-2</v>
      </c>
      <c r="T9" s="2">
        <v>7.6211420560847731E-3</v>
      </c>
      <c r="U9" s="2">
        <v>1.2966627584225066E-2</v>
      </c>
      <c r="V9" s="2">
        <v>2.3971912343062618E-2</v>
      </c>
      <c r="W9" s="2">
        <v>-5.8948459479133408E-3</v>
      </c>
      <c r="X9" s="2">
        <v>1.5702846211489208E-2</v>
      </c>
      <c r="Y9" s="2">
        <v>-4.1053460429084643E-3</v>
      </c>
      <c r="Z9" s="2">
        <v>2.5771521943907416E-2</v>
      </c>
      <c r="AA9" s="2">
        <v>-5.8719204772734734E-3</v>
      </c>
      <c r="AB9" s="2">
        <v>-7.8106431638276241E-3</v>
      </c>
      <c r="AC9" s="2">
        <v>-8.9389263744160674E-3</v>
      </c>
    </row>
    <row r="10" spans="1:29" x14ac:dyDescent="0.35">
      <c r="A10" s="1">
        <v>44925</v>
      </c>
      <c r="B10" t="s">
        <v>31</v>
      </c>
      <c r="C10" s="2">
        <v>0.13509951912579132</v>
      </c>
      <c r="D10" s="2">
        <v>9.2263790069190055E-2</v>
      </c>
      <c r="E10" s="2">
        <v>9.0141983927443992E-2</v>
      </c>
      <c r="F10" s="2">
        <v>0.14298685664470545</v>
      </c>
      <c r="G10" s="2">
        <v>8.567412634919358E-2</v>
      </c>
      <c r="H10" s="2">
        <v>7.7621287438252695E-2</v>
      </c>
      <c r="I10" s="2">
        <v>9.7342331610272392E-2</v>
      </c>
      <c r="J10" s="2">
        <v>9.9145693795685608E-2</v>
      </c>
      <c r="K10" s="2">
        <v>7.8187084637418636E-2</v>
      </c>
      <c r="L10" s="2">
        <v>0.1069427807620158</v>
      </c>
      <c r="M10" s="2">
        <v>0.11100332255928413</v>
      </c>
      <c r="N10" s="2">
        <v>9.5193349766270474E-2</v>
      </c>
      <c r="O10" s="2">
        <v>9.5976440541944763E-2</v>
      </c>
      <c r="P10" s="2">
        <v>9.8944161017228582E-2</v>
      </c>
      <c r="Q10" s="2">
        <v>9.8944161017227916E-2</v>
      </c>
      <c r="R10" s="2">
        <v>0.1249148838726053</v>
      </c>
      <c r="S10" s="2">
        <v>0.10573685897911922</v>
      </c>
      <c r="T10" s="2">
        <v>9.239855170272282E-2</v>
      </c>
      <c r="U10" s="2">
        <v>0.76618014653008881</v>
      </c>
      <c r="V10" s="2">
        <v>5.5837800248444758E-2</v>
      </c>
      <c r="W10" s="2">
        <v>4.1195097433077255E-2</v>
      </c>
      <c r="X10" s="2">
        <v>7.3578353513812367E-2</v>
      </c>
      <c r="Y10" s="2">
        <v>8.7436485508407769E-2</v>
      </c>
      <c r="Z10" s="2">
        <v>0.14366307095545938</v>
      </c>
      <c r="AA10" s="2">
        <v>8.7436485508408435E-2</v>
      </c>
      <c r="AB10" s="2">
        <v>8.7436485508408435E-2</v>
      </c>
      <c r="AC10" s="2">
        <v>8.7436485508408213E-2</v>
      </c>
    </row>
    <row r="11" spans="1:29" x14ac:dyDescent="0.35">
      <c r="A11" s="1">
        <v>44925</v>
      </c>
      <c r="B11" t="s">
        <v>32</v>
      </c>
      <c r="C11" s="2">
        <v>-0.18144542270360697</v>
      </c>
      <c r="D11" s="2">
        <v>-0.12797802160064009</v>
      </c>
      <c r="E11" s="2">
        <v>-0.13854313004777907</v>
      </c>
      <c r="F11" s="2">
        <v>-7.7066789436999739E-2</v>
      </c>
      <c r="G11" s="2">
        <v>-0.10892889146180085</v>
      </c>
      <c r="H11" s="2">
        <v>-0.10730199683746311</v>
      </c>
      <c r="I11" s="2">
        <v>-0.10856064864093429</v>
      </c>
      <c r="J11" s="2">
        <v>-9.5102733377253057E-2</v>
      </c>
      <c r="K11" s="2">
        <v>-0.10520641457445778</v>
      </c>
      <c r="L11" s="2">
        <v>-3.514643707749443E-2</v>
      </c>
      <c r="M11" s="2">
        <v>-3.5143266142776519E-2</v>
      </c>
      <c r="N11" s="2">
        <v>-9.4624045572469062E-2</v>
      </c>
      <c r="O11" s="2">
        <v>-0.1416812598947389</v>
      </c>
      <c r="P11" s="2">
        <v>-0.12819631197984094</v>
      </c>
      <c r="Q11" s="2">
        <v>-0.13348237518897466</v>
      </c>
      <c r="R11" s="2">
        <v>-0.12707084619091635</v>
      </c>
      <c r="S11" s="2">
        <v>-0.10868740364481255</v>
      </c>
      <c r="T11" s="2">
        <v>-6.9306139715696879E-3</v>
      </c>
      <c r="U11" s="2">
        <v>-6.9304504160477842E-3</v>
      </c>
      <c r="V11" s="2">
        <v>-5.6801096895017222E-2</v>
      </c>
      <c r="W11" s="2">
        <v>-5.6688599715105092E-2</v>
      </c>
      <c r="X11" s="2">
        <v>-5.0751638699187862E-2</v>
      </c>
      <c r="Y11" s="2">
        <v>-5.0750556231808686E-2</v>
      </c>
      <c r="Z11" s="2">
        <v>-7.3063759892803004E-2</v>
      </c>
      <c r="AA11" s="2">
        <v>-5.0752195478346529E-2</v>
      </c>
      <c r="AB11" s="2">
        <v>-5.0754480753008813E-2</v>
      </c>
      <c r="AC11" s="2">
        <v>-5.0755489710530788E-2</v>
      </c>
    </row>
    <row r="12" spans="1:29" x14ac:dyDescent="0.35">
      <c r="A12" s="1">
        <v>44925</v>
      </c>
      <c r="B12" t="s">
        <v>33</v>
      </c>
      <c r="C12" s="2">
        <v>0.12899279017526297</v>
      </c>
      <c r="D12" s="2">
        <v>0.16928334023743222</v>
      </c>
      <c r="E12" s="2">
        <v>0.17052560904338543</v>
      </c>
      <c r="F12" s="2">
        <v>9.7424115040454617E-2</v>
      </c>
      <c r="G12" s="2">
        <v>0.16903200815403432</v>
      </c>
      <c r="H12" s="2">
        <v>0.15896870312743866</v>
      </c>
      <c r="I12" s="2">
        <v>0.16006861890919891</v>
      </c>
      <c r="J12" s="2">
        <v>0.14750491737662033</v>
      </c>
      <c r="K12" s="2">
        <v>0.15701223303423434</v>
      </c>
      <c r="L12" s="2">
        <v>5.0658153342676981E-2</v>
      </c>
      <c r="M12" s="2">
        <v>5.063954807207445E-2</v>
      </c>
      <c r="N12" s="2">
        <v>0.15703882511456937</v>
      </c>
      <c r="O12" s="2">
        <v>0.14819233811421814</v>
      </c>
      <c r="P12" s="2">
        <v>0.14469664502509527</v>
      </c>
      <c r="Q12" s="2">
        <v>0.14607201153034965</v>
      </c>
      <c r="R12" s="2">
        <v>0.16971391422693335</v>
      </c>
      <c r="S12" s="2">
        <v>0.14861466645662927</v>
      </c>
      <c r="T12" s="2">
        <v>2.7994739580310457E-2</v>
      </c>
      <c r="U12" s="2">
        <v>2.8001929816085729E-2</v>
      </c>
      <c r="V12" s="2">
        <v>6.8566350042657417E-2</v>
      </c>
      <c r="W12" s="2">
        <v>6.8603316672554232E-2</v>
      </c>
      <c r="X12" s="2">
        <v>6.663022038719249E-2</v>
      </c>
      <c r="Y12" s="2">
        <v>6.6585792916307132E-2</v>
      </c>
      <c r="Z12" s="2">
        <v>7.6373629039176577E-2</v>
      </c>
      <c r="AA12" s="2">
        <v>6.5720837623284761E-2</v>
      </c>
      <c r="AB12" s="2">
        <v>6.5799473092733693E-2</v>
      </c>
      <c r="AC12" s="2">
        <v>6.6960496060322991E-2</v>
      </c>
    </row>
    <row r="13" spans="1:29" x14ac:dyDescent="0.35">
      <c r="A13" s="1">
        <v>44925</v>
      </c>
      <c r="B13" t="s">
        <v>34</v>
      </c>
      <c r="C13">
        <v>4</v>
      </c>
      <c r="D13">
        <v>4</v>
      </c>
      <c r="E13">
        <v>4</v>
      </c>
      <c r="F13">
        <v>3</v>
      </c>
      <c r="G13">
        <v>4</v>
      </c>
      <c r="H13">
        <v>4</v>
      </c>
      <c r="I13">
        <v>4</v>
      </c>
      <c r="J13">
        <v>4</v>
      </c>
      <c r="K13">
        <v>4</v>
      </c>
      <c r="L13">
        <v>3</v>
      </c>
      <c r="M13">
        <v>3</v>
      </c>
      <c r="N13">
        <v>4</v>
      </c>
      <c r="O13">
        <v>4</v>
      </c>
      <c r="P13">
        <v>4</v>
      </c>
      <c r="Q13">
        <v>4</v>
      </c>
      <c r="R13">
        <v>4</v>
      </c>
      <c r="S13">
        <v>4</v>
      </c>
      <c r="T13">
        <v>2</v>
      </c>
      <c r="U13">
        <v>2</v>
      </c>
      <c r="V13">
        <v>3</v>
      </c>
      <c r="W13">
        <v>3</v>
      </c>
      <c r="X13">
        <v>3</v>
      </c>
      <c r="Y13">
        <v>3</v>
      </c>
      <c r="Z13">
        <v>3</v>
      </c>
      <c r="AA13">
        <v>3</v>
      </c>
      <c r="AB13">
        <v>3</v>
      </c>
      <c r="AC13">
        <v>3</v>
      </c>
    </row>
    <row r="14" spans="1:29" x14ac:dyDescent="0.35">
      <c r="A14" s="1">
        <v>44957</v>
      </c>
      <c r="B14" t="s">
        <v>29</v>
      </c>
      <c r="C14" s="2">
        <v>-0.15816658180408927</v>
      </c>
      <c r="D14" s="2">
        <v>-3.1383720965795892E-2</v>
      </c>
      <c r="E14" s="2">
        <v>-4.9173144155922222E-2</v>
      </c>
      <c r="F14" s="2">
        <v>2.4236051497354971E-3</v>
      </c>
      <c r="G14" s="2">
        <v>-3.8189528535299555E-3</v>
      </c>
      <c r="H14" s="2">
        <v>-6.7614690249817144E-2</v>
      </c>
      <c r="I14" s="2">
        <v>8.1064566620960843E-3</v>
      </c>
      <c r="J14" s="2">
        <v>-4.0607786650977751E-2</v>
      </c>
      <c r="K14" s="2">
        <v>-0.1147155286573629</v>
      </c>
      <c r="L14" s="2">
        <v>-0.11418388028900517</v>
      </c>
      <c r="M14" s="2">
        <v>-0.10785683071030716</v>
      </c>
      <c r="N14" s="2">
        <v>4.3216051588699234E-3</v>
      </c>
      <c r="O14" s="2">
        <v>-0.10953684269943009</v>
      </c>
      <c r="P14" s="2">
        <v>-0.21500403044626526</v>
      </c>
      <c r="Q14" s="2">
        <v>-0.33642050413576929</v>
      </c>
      <c r="R14" s="2">
        <v>7.4658510452032534E-3</v>
      </c>
      <c r="S14" s="2">
        <v>1.3461203524722354E-2</v>
      </c>
      <c r="T14" s="2">
        <v>-4.3955042437815783E-2</v>
      </c>
      <c r="U14" s="2">
        <v>-3.8939858592973109E-2</v>
      </c>
      <c r="V14" s="2">
        <v>-8.0526159565773581E-3</v>
      </c>
      <c r="W14" s="2">
        <v>-4.3175535405495014E-2</v>
      </c>
      <c r="X14" s="2">
        <v>-8.7901861664230752E-2</v>
      </c>
      <c r="Y14" s="2">
        <v>-5.8341054085799593E-2</v>
      </c>
      <c r="Z14" s="2">
        <v>-1.4634967596831583E-3</v>
      </c>
      <c r="AA14" s="2">
        <v>-6.8008042119335421E-2</v>
      </c>
      <c r="AB14" s="2">
        <v>-6.800804211933531E-2</v>
      </c>
      <c r="AC14" s="2">
        <v>-6.800804211933531E-2</v>
      </c>
    </row>
    <row r="15" spans="1:29" x14ac:dyDescent="0.35">
      <c r="A15" s="1">
        <v>44957</v>
      </c>
      <c r="B15" t="s">
        <v>30</v>
      </c>
      <c r="C15" s="2">
        <v>1.235503749396738E-2</v>
      </c>
      <c r="D15" s="2">
        <v>4.5586599946619621E-2</v>
      </c>
      <c r="E15" s="2">
        <v>4.5381237839437816E-2</v>
      </c>
      <c r="F15" s="2">
        <v>1.8589320475261184E-2</v>
      </c>
      <c r="G15" s="2">
        <v>3.2119719456102702E-2</v>
      </c>
      <c r="H15" s="2">
        <v>9.8449289996220823E-3</v>
      </c>
      <c r="I15" s="2">
        <v>4.9325597625715645E-2</v>
      </c>
      <c r="J15" s="2">
        <v>4.4638174648945927E-2</v>
      </c>
      <c r="K15" s="2">
        <v>1.7743875900221084E-2</v>
      </c>
      <c r="L15" s="2">
        <v>4.2378518944246046E-2</v>
      </c>
      <c r="M15" s="2">
        <v>4.6950736430272144E-2</v>
      </c>
      <c r="N15" s="2">
        <v>6.3433570400267758E-2</v>
      </c>
      <c r="O15" s="2">
        <v>1.3370565030355497E-2</v>
      </c>
      <c r="P15" s="2">
        <v>2.1728920886877834E-2</v>
      </c>
      <c r="Q15" s="2">
        <v>2.1728920886877612E-2</v>
      </c>
      <c r="R15" s="2">
        <v>9.4111869682006244E-2</v>
      </c>
      <c r="S15" s="2">
        <v>7.1034973928788325E-2</v>
      </c>
      <c r="T15" s="2">
        <v>7.6223784482691848E-3</v>
      </c>
      <c r="U15" s="2">
        <v>1.3169019139148253E-2</v>
      </c>
      <c r="V15" s="2">
        <v>2.4056863187591704E-2</v>
      </c>
      <c r="W15" s="2">
        <v>-5.5562207344813652E-3</v>
      </c>
      <c r="X15" s="2">
        <v>1.5817416833030062E-2</v>
      </c>
      <c r="Y15" s="2">
        <v>-4.0296167322867449E-3</v>
      </c>
      <c r="Z15" s="2">
        <v>2.5860122979525002E-2</v>
      </c>
      <c r="AA15" s="2">
        <v>-5.7181728598229009E-3</v>
      </c>
      <c r="AB15" s="2">
        <v>-7.6597740233520506E-3</v>
      </c>
      <c r="AC15" s="2">
        <v>-8.8655949223321873E-3</v>
      </c>
    </row>
    <row r="16" spans="1:29" x14ac:dyDescent="0.35">
      <c r="A16" s="1">
        <v>44957</v>
      </c>
      <c r="B16" t="s">
        <v>31</v>
      </c>
      <c r="C16" s="2">
        <v>0.13509951912579132</v>
      </c>
      <c r="D16" s="2">
        <v>9.2263790069190055E-2</v>
      </c>
      <c r="E16" s="2">
        <v>9.0141983927443992E-2</v>
      </c>
      <c r="F16" s="2">
        <v>0.14298685664470545</v>
      </c>
      <c r="G16" s="2">
        <v>8.567412634919358E-2</v>
      </c>
      <c r="H16" s="2">
        <v>7.7621287438252695E-2</v>
      </c>
      <c r="I16" s="2">
        <v>9.7342331610272392E-2</v>
      </c>
      <c r="J16" s="2">
        <v>9.9145693795685608E-2</v>
      </c>
      <c r="K16" s="2">
        <v>7.8187084637418636E-2</v>
      </c>
      <c r="L16" s="2">
        <v>0.1069427807620158</v>
      </c>
      <c r="M16" s="2">
        <v>0.11100332255928413</v>
      </c>
      <c r="N16" s="2">
        <v>9.5193349766270474E-2</v>
      </c>
      <c r="O16" s="2">
        <v>9.5976440541944763E-2</v>
      </c>
      <c r="P16" s="2">
        <v>9.8944161017228582E-2</v>
      </c>
      <c r="Q16" s="2">
        <v>9.8944161017227916E-2</v>
      </c>
      <c r="R16" s="2">
        <v>0.1249148838726053</v>
      </c>
      <c r="S16" s="2">
        <v>0.10573685897911922</v>
      </c>
      <c r="T16" s="2">
        <v>9.239855170272282E-2</v>
      </c>
      <c r="U16" s="2">
        <v>0.76618014653008881</v>
      </c>
      <c r="V16" s="2">
        <v>5.5837800248444758E-2</v>
      </c>
      <c r="W16" s="2">
        <v>4.1195097433077255E-2</v>
      </c>
      <c r="X16" s="2">
        <v>7.3578353513812367E-2</v>
      </c>
      <c r="Y16" s="2">
        <v>8.7436485508407769E-2</v>
      </c>
      <c r="Z16" s="2">
        <v>0.14366307095545938</v>
      </c>
      <c r="AA16" s="2">
        <v>8.7436485508408435E-2</v>
      </c>
      <c r="AB16" s="2">
        <v>8.7436485508408435E-2</v>
      </c>
      <c r="AC16" s="2">
        <v>8.7436485508408213E-2</v>
      </c>
    </row>
    <row r="17" spans="1:29" x14ac:dyDescent="0.35">
      <c r="A17" s="1">
        <v>44957</v>
      </c>
      <c r="B17" t="s">
        <v>32</v>
      </c>
      <c r="C17" s="2">
        <v>-0.18144521050720108</v>
      </c>
      <c r="D17" s="2">
        <v>-0.12797995983177191</v>
      </c>
      <c r="E17" s="2">
        <v>-0.13854533658987955</v>
      </c>
      <c r="F17" s="2">
        <v>-7.7196371565036004E-2</v>
      </c>
      <c r="G17" s="2">
        <v>-0.10943611053711833</v>
      </c>
      <c r="H17" s="2">
        <v>-0.10730343392483555</v>
      </c>
      <c r="I17" s="2">
        <v>-0.10967227966683102</v>
      </c>
      <c r="J17" s="2">
        <v>-9.5103680765059928E-2</v>
      </c>
      <c r="K17" s="2">
        <v>-0.10520736112438889</v>
      </c>
      <c r="L17" s="2">
        <v>-3.6875275460770518E-2</v>
      </c>
      <c r="M17" s="2">
        <v>-3.6863837499938046E-2</v>
      </c>
      <c r="N17" s="2">
        <v>-9.5049379112074894E-2</v>
      </c>
      <c r="O17" s="2">
        <v>-0.14211198270981573</v>
      </c>
      <c r="P17" s="2">
        <v>-0.12819802811970327</v>
      </c>
      <c r="Q17" s="2">
        <v>-0.13363188993727482</v>
      </c>
      <c r="R17" s="2">
        <v>-0.12879465603660012</v>
      </c>
      <c r="S17" s="2">
        <v>-0.10868914095249016</v>
      </c>
      <c r="T17" s="2">
        <v>-7.2928329636736677E-3</v>
      </c>
      <c r="U17" s="2">
        <v>-7.2870653587139289E-3</v>
      </c>
      <c r="V17" s="2">
        <v>-5.6801304375788342E-2</v>
      </c>
      <c r="W17" s="2">
        <v>-5.6688841689414238E-2</v>
      </c>
      <c r="X17" s="2">
        <v>-5.0752229727494269E-2</v>
      </c>
      <c r="Y17" s="2">
        <v>-5.0751172565469682E-2</v>
      </c>
      <c r="Z17" s="2">
        <v>-7.3064472061078911E-2</v>
      </c>
      <c r="AA17" s="2">
        <v>-5.0752822041749912E-2</v>
      </c>
      <c r="AB17" s="2">
        <v>-5.075497034558496E-2</v>
      </c>
      <c r="AC17" s="2">
        <v>-5.0755769213943536E-2</v>
      </c>
    </row>
    <row r="18" spans="1:29" x14ac:dyDescent="0.35">
      <c r="A18" s="1">
        <v>44957</v>
      </c>
      <c r="B18" t="s">
        <v>33</v>
      </c>
      <c r="C18" s="2">
        <v>0.12902406590243218</v>
      </c>
      <c r="D18" s="2">
        <v>0.16907326163816364</v>
      </c>
      <c r="E18" s="2">
        <v>0.17028777347290039</v>
      </c>
      <c r="F18" s="2">
        <v>9.7649470187822704E-2</v>
      </c>
      <c r="G18" s="2">
        <v>0.16896844080527254</v>
      </c>
      <c r="H18" s="2">
        <v>0.15877721829784033</v>
      </c>
      <c r="I18" s="2">
        <v>0.16016079343540532</v>
      </c>
      <c r="J18" s="2">
        <v>0.14745595021141608</v>
      </c>
      <c r="K18" s="2">
        <v>0.15697102136250579</v>
      </c>
      <c r="L18" s="2">
        <v>5.153369441409085E-2</v>
      </c>
      <c r="M18" s="2">
        <v>5.1516480631964803E-2</v>
      </c>
      <c r="N18" s="2">
        <v>0.15701632609781241</v>
      </c>
      <c r="O18" s="2">
        <v>0.14848103045488761</v>
      </c>
      <c r="P18" s="2">
        <v>0.1448405066646985</v>
      </c>
      <c r="Q18" s="2">
        <v>0.14625110292625057</v>
      </c>
      <c r="R18" s="2">
        <v>0.16995119619903296</v>
      </c>
      <c r="S18" s="2">
        <v>0.14854859716874788</v>
      </c>
      <c r="T18" s="2">
        <v>2.8004045623022403E-2</v>
      </c>
      <c r="U18" s="2">
        <v>2.8013207210469127E-2</v>
      </c>
      <c r="V18" s="2">
        <v>6.8407474342112404E-2</v>
      </c>
      <c r="W18" s="2">
        <v>6.8441228684229721E-2</v>
      </c>
      <c r="X18" s="2">
        <v>6.6524833879536976E-2</v>
      </c>
      <c r="Y18" s="2">
        <v>6.6481764917958569E-2</v>
      </c>
      <c r="Z18" s="2">
        <v>7.620668617995667E-2</v>
      </c>
      <c r="AA18" s="2">
        <v>6.5601564258935777E-2</v>
      </c>
      <c r="AB18" s="2">
        <v>6.5694993782920402E-2</v>
      </c>
      <c r="AC18" s="2">
        <v>6.7019498753158463E-2</v>
      </c>
    </row>
    <row r="19" spans="1:29" x14ac:dyDescent="0.35">
      <c r="A19" s="1">
        <v>44957</v>
      </c>
      <c r="B19" t="s">
        <v>34</v>
      </c>
      <c r="C19">
        <v>4</v>
      </c>
      <c r="D19">
        <v>4</v>
      </c>
      <c r="E19">
        <v>4</v>
      </c>
      <c r="F19">
        <v>3</v>
      </c>
      <c r="G19">
        <v>4</v>
      </c>
      <c r="H19">
        <v>4</v>
      </c>
      <c r="I19">
        <v>4</v>
      </c>
      <c r="J19">
        <v>4</v>
      </c>
      <c r="K19">
        <v>4</v>
      </c>
      <c r="L19">
        <v>3</v>
      </c>
      <c r="M19">
        <v>3</v>
      </c>
      <c r="N19">
        <v>4</v>
      </c>
      <c r="O19">
        <v>4</v>
      </c>
      <c r="P19">
        <v>4</v>
      </c>
      <c r="Q19">
        <v>4</v>
      </c>
      <c r="R19">
        <v>4</v>
      </c>
      <c r="S19">
        <v>4</v>
      </c>
      <c r="T19">
        <v>2</v>
      </c>
      <c r="U19">
        <v>2</v>
      </c>
      <c r="V19">
        <v>3</v>
      </c>
      <c r="W19">
        <v>3</v>
      </c>
      <c r="X19">
        <v>3</v>
      </c>
      <c r="Y19">
        <v>3</v>
      </c>
      <c r="Z19">
        <v>3</v>
      </c>
      <c r="AA19">
        <v>3</v>
      </c>
      <c r="AB19">
        <v>3</v>
      </c>
      <c r="AC19">
        <v>3</v>
      </c>
    </row>
    <row r="20" spans="1:29" x14ac:dyDescent="0.35">
      <c r="A20" s="1">
        <v>44985</v>
      </c>
      <c r="B20" t="s">
        <v>29</v>
      </c>
      <c r="C20" s="2">
        <v>-0.15816658180408927</v>
      </c>
      <c r="D20" s="2">
        <v>-3.1383720965795892E-2</v>
      </c>
      <c r="E20" s="2">
        <v>-4.9173144155922222E-2</v>
      </c>
      <c r="F20" s="2">
        <v>2.9528878385722823E-3</v>
      </c>
      <c r="G20" s="2">
        <v>-3.8189528535299555E-3</v>
      </c>
      <c r="H20" s="2">
        <v>-6.7614690249817144E-2</v>
      </c>
      <c r="I20" s="2">
        <v>8.1064566620960843E-3</v>
      </c>
      <c r="J20" s="2">
        <v>-4.0607786650977751E-2</v>
      </c>
      <c r="K20" s="2">
        <v>-0.1147155286573629</v>
      </c>
      <c r="L20" s="2">
        <v>-0.11418388028900517</v>
      </c>
      <c r="M20" s="2">
        <v>-0.10785683071030716</v>
      </c>
      <c r="N20" s="2">
        <v>4.3216051588699234E-3</v>
      </c>
      <c r="O20" s="2">
        <v>-0.10953684269943009</v>
      </c>
      <c r="P20" s="2">
        <v>-0.21500403044626526</v>
      </c>
      <c r="Q20" s="2">
        <v>-0.33642050413576929</v>
      </c>
      <c r="R20" s="2">
        <v>7.4658510452032534E-3</v>
      </c>
      <c r="S20" s="2">
        <v>1.3461203524722354E-2</v>
      </c>
      <c r="T20" s="2">
        <v>-4.3955042437815783E-2</v>
      </c>
      <c r="U20" s="2">
        <v>-3.8939858592973109E-2</v>
      </c>
      <c r="V20" s="2">
        <v>-8.0526159565773581E-3</v>
      </c>
      <c r="W20" s="2">
        <v>-4.3175535405495014E-2</v>
      </c>
      <c r="X20" s="2">
        <v>-8.7901861664230752E-2</v>
      </c>
      <c r="Y20" s="2">
        <v>-5.8341054085799593E-2</v>
      </c>
      <c r="Z20" s="2">
        <v>-1.4634967596831583E-3</v>
      </c>
      <c r="AA20" s="2">
        <v>-6.8008042119335421E-2</v>
      </c>
      <c r="AB20" s="2">
        <v>-6.800804211933531E-2</v>
      </c>
      <c r="AC20" s="2">
        <v>-6.800804211933531E-2</v>
      </c>
    </row>
    <row r="21" spans="1:29" x14ac:dyDescent="0.35">
      <c r="A21" s="1">
        <v>44985</v>
      </c>
      <c r="B21" t="s">
        <v>30</v>
      </c>
      <c r="C21" s="2">
        <v>1.2358411034601113E-2</v>
      </c>
      <c r="D21" s="2">
        <v>4.5651195215439921E-2</v>
      </c>
      <c r="E21" s="2">
        <v>4.5279910844979732E-2</v>
      </c>
      <c r="F21" s="2">
        <v>1.8653352263052314E-2</v>
      </c>
      <c r="G21" s="2">
        <v>3.2108630008652606E-2</v>
      </c>
      <c r="H21" s="2">
        <v>9.6263100134978963E-3</v>
      </c>
      <c r="I21" s="2">
        <v>4.9251554362792493E-2</v>
      </c>
      <c r="J21" s="2">
        <v>4.4541783884642916E-2</v>
      </c>
      <c r="K21" s="2">
        <v>1.7622572885338972E-2</v>
      </c>
      <c r="L21" s="2">
        <v>4.1902414556899581E-2</v>
      </c>
      <c r="M21" s="2">
        <v>4.6478630142152921E-2</v>
      </c>
      <c r="N21" s="2">
        <v>6.308789447366614E-2</v>
      </c>
      <c r="O21" s="2">
        <v>1.3563827477613088E-2</v>
      </c>
      <c r="P21" s="2">
        <v>2.1680489981209305E-2</v>
      </c>
      <c r="Q21" s="2">
        <v>2.1680489981209083E-2</v>
      </c>
      <c r="R21" s="2">
        <v>9.4237516489914297E-2</v>
      </c>
      <c r="S21" s="2">
        <v>7.0887398561587656E-2</v>
      </c>
      <c r="T21" s="2">
        <v>7.6236148404533743E-3</v>
      </c>
      <c r="U21" s="2">
        <v>1.3371410694071439E-2</v>
      </c>
      <c r="V21" s="2">
        <v>2.4141785853012632E-2</v>
      </c>
      <c r="W21" s="2">
        <v>-5.2180561246500945E-3</v>
      </c>
      <c r="X21" s="2">
        <v>1.5931961616330925E-2</v>
      </c>
      <c r="Y21" s="2">
        <v>-3.953898936177147E-3</v>
      </c>
      <c r="Z21" s="2">
        <v>2.5948708713275259E-2</v>
      </c>
      <c r="AA21" s="2">
        <v>-5.5644727762235169E-3</v>
      </c>
      <c r="AB21" s="2">
        <v>-7.5089507433153679E-3</v>
      </c>
      <c r="AC21" s="2">
        <v>-8.7922743198490805E-3</v>
      </c>
    </row>
    <row r="22" spans="1:29" x14ac:dyDescent="0.35">
      <c r="A22" s="1">
        <v>44985</v>
      </c>
      <c r="B22" t="s">
        <v>31</v>
      </c>
      <c r="C22" s="2">
        <v>0.13509951912579132</v>
      </c>
      <c r="D22" s="2">
        <v>9.2263790069190055E-2</v>
      </c>
      <c r="E22" s="2">
        <v>9.0141983927443992E-2</v>
      </c>
      <c r="F22" s="2">
        <v>0.14298685664470545</v>
      </c>
      <c r="G22" s="2">
        <v>8.567412634919358E-2</v>
      </c>
      <c r="H22" s="2">
        <v>7.7621287438252695E-2</v>
      </c>
      <c r="I22" s="2">
        <v>9.7342331610272392E-2</v>
      </c>
      <c r="J22" s="2">
        <v>9.9145693795685608E-2</v>
      </c>
      <c r="K22" s="2">
        <v>7.8187084637418636E-2</v>
      </c>
      <c r="L22" s="2">
        <v>0.1069427807620158</v>
      </c>
      <c r="M22" s="2">
        <v>0.11100332255928413</v>
      </c>
      <c r="N22" s="2">
        <v>9.5193349766270474E-2</v>
      </c>
      <c r="O22" s="2">
        <v>9.5976440541944763E-2</v>
      </c>
      <c r="P22" s="2">
        <v>9.8944161017228582E-2</v>
      </c>
      <c r="Q22" s="2">
        <v>9.8944161017227916E-2</v>
      </c>
      <c r="R22" s="2">
        <v>0.1249148838726053</v>
      </c>
      <c r="S22" s="2">
        <v>0.10573685897911922</v>
      </c>
      <c r="T22" s="2">
        <v>9.239855170272282E-2</v>
      </c>
      <c r="U22" s="2">
        <v>0.76618014653008881</v>
      </c>
      <c r="V22" s="2">
        <v>5.5837800248444758E-2</v>
      </c>
      <c r="W22" s="2">
        <v>4.1195097433077255E-2</v>
      </c>
      <c r="X22" s="2">
        <v>7.3578353513812367E-2</v>
      </c>
      <c r="Y22" s="2">
        <v>8.7436485508407769E-2</v>
      </c>
      <c r="Z22" s="2">
        <v>0.14366307095545938</v>
      </c>
      <c r="AA22" s="2">
        <v>8.7436485508408435E-2</v>
      </c>
      <c r="AB22" s="2">
        <v>8.7436485508408435E-2</v>
      </c>
      <c r="AC22" s="2">
        <v>8.7436485508408213E-2</v>
      </c>
    </row>
    <row r="23" spans="1:29" x14ac:dyDescent="0.35">
      <c r="A23" s="1">
        <v>44985</v>
      </c>
      <c r="B23" t="s">
        <v>32</v>
      </c>
      <c r="C23" s="2">
        <v>-0.18144563936772129</v>
      </c>
      <c r="D23" s="2">
        <v>-0.12798030659780379</v>
      </c>
      <c r="E23" s="2">
        <v>-0.13854637896643396</v>
      </c>
      <c r="F23" s="2">
        <v>-7.7196635206906228E-2</v>
      </c>
      <c r="G23" s="2">
        <v>-0.10943679994875644</v>
      </c>
      <c r="H23" s="2">
        <v>-0.10730349552869844</v>
      </c>
      <c r="I23" s="2">
        <v>-0.10967322355747222</v>
      </c>
      <c r="J23" s="2">
        <v>-9.5103584515466077E-2</v>
      </c>
      <c r="K23" s="2">
        <v>-0.10520866382831995</v>
      </c>
      <c r="L23" s="2">
        <v>-3.7329399292709731E-2</v>
      </c>
      <c r="M23" s="2">
        <v>-3.7313956194162001E-2</v>
      </c>
      <c r="N23" s="2">
        <v>-9.5050070348023485E-2</v>
      </c>
      <c r="O23" s="2">
        <v>-0.14211276096138159</v>
      </c>
      <c r="P23" s="2">
        <v>-0.12819870716329307</v>
      </c>
      <c r="Q23" s="2">
        <v>-0.13363345059878451</v>
      </c>
      <c r="R23" s="2">
        <v>-0.12879415969357755</v>
      </c>
      <c r="S23" s="2">
        <v>-0.10868945419225229</v>
      </c>
      <c r="T23" s="2">
        <v>-7.5091742493588187E-3</v>
      </c>
      <c r="U23" s="2">
        <v>-7.5007602236184523E-3</v>
      </c>
      <c r="V23" s="2">
        <v>-5.680085958808323E-2</v>
      </c>
      <c r="W23" s="2">
        <v>-5.6688419732212503E-2</v>
      </c>
      <c r="X23" s="2">
        <v>-5.0751859359300044E-2</v>
      </c>
      <c r="Y23" s="2">
        <v>-5.0750818834718436E-2</v>
      </c>
      <c r="Z23" s="2">
        <v>-7.3064558479564501E-2</v>
      </c>
      <c r="AA23" s="2">
        <v>-5.0752598890157818E-2</v>
      </c>
      <c r="AB23" s="2">
        <v>-5.075473752006554E-2</v>
      </c>
      <c r="AC23" s="2">
        <v>-5.0757087392399702E-2</v>
      </c>
    </row>
    <row r="24" spans="1:29" x14ac:dyDescent="0.35">
      <c r="A24" s="1">
        <v>44985</v>
      </c>
      <c r="B24" t="s">
        <v>33</v>
      </c>
      <c r="C24" s="2">
        <v>0.12906014064179722</v>
      </c>
      <c r="D24" s="2">
        <v>0.16876377158924555</v>
      </c>
      <c r="E24" s="2">
        <v>0.17007163113277526</v>
      </c>
      <c r="F24" s="2">
        <v>9.7736920156163282E-2</v>
      </c>
      <c r="G24" s="2">
        <v>0.16891545760049279</v>
      </c>
      <c r="H24" s="2">
        <v>0.15859133901545389</v>
      </c>
      <c r="I24" s="2">
        <v>0.16019809671998786</v>
      </c>
      <c r="J24" s="2">
        <v>0.14722134835103509</v>
      </c>
      <c r="K24" s="2">
        <v>0.15696092107979823</v>
      </c>
      <c r="L24" s="2">
        <v>5.2149575756238777E-2</v>
      </c>
      <c r="M24" s="2">
        <v>5.2131360131449499E-2</v>
      </c>
      <c r="N24" s="2">
        <v>0.15704032114335961</v>
      </c>
      <c r="O24" s="2">
        <v>0.14857458485467215</v>
      </c>
      <c r="P24" s="2">
        <v>0.14483379353366393</v>
      </c>
      <c r="Q24" s="2">
        <v>0.14649337587135763</v>
      </c>
      <c r="R24" s="2">
        <v>0.17013210776621793</v>
      </c>
      <c r="S24" s="2">
        <v>0.1484098437346856</v>
      </c>
      <c r="T24" s="2">
        <v>2.7974665463164773E-2</v>
      </c>
      <c r="U24" s="2">
        <v>2.7984049865357987E-2</v>
      </c>
      <c r="V24" s="2">
        <v>6.8241609553594124E-2</v>
      </c>
      <c r="W24" s="2">
        <v>6.8275069845128405E-2</v>
      </c>
      <c r="X24" s="2">
        <v>6.637266666421357E-2</v>
      </c>
      <c r="Y24" s="2">
        <v>6.632943218053533E-2</v>
      </c>
      <c r="Z24" s="2">
        <v>7.6018434741015287E-2</v>
      </c>
      <c r="AA24" s="2">
        <v>6.5447269257479262E-2</v>
      </c>
      <c r="AB24" s="2">
        <v>6.5559958194209969E-2</v>
      </c>
      <c r="AC24" s="2">
        <v>6.7066598415611328E-2</v>
      </c>
    </row>
    <row r="25" spans="1:29" x14ac:dyDescent="0.35">
      <c r="A25" s="1">
        <v>44985</v>
      </c>
      <c r="B25" t="s">
        <v>34</v>
      </c>
      <c r="C25">
        <v>4</v>
      </c>
      <c r="D25">
        <v>4</v>
      </c>
      <c r="E25">
        <v>4</v>
      </c>
      <c r="F25">
        <v>3</v>
      </c>
      <c r="G25">
        <v>4</v>
      </c>
      <c r="H25">
        <v>4</v>
      </c>
      <c r="I25">
        <v>4</v>
      </c>
      <c r="J25">
        <v>4</v>
      </c>
      <c r="K25">
        <v>4</v>
      </c>
      <c r="L25">
        <v>3</v>
      </c>
      <c r="M25">
        <v>3</v>
      </c>
      <c r="N25">
        <v>4</v>
      </c>
      <c r="O25">
        <v>4</v>
      </c>
      <c r="P25">
        <v>4</v>
      </c>
      <c r="Q25">
        <v>4</v>
      </c>
      <c r="R25">
        <v>4</v>
      </c>
      <c r="S25">
        <v>4</v>
      </c>
      <c r="T25">
        <v>2</v>
      </c>
      <c r="U25">
        <v>2</v>
      </c>
      <c r="V25">
        <v>3</v>
      </c>
      <c r="W25">
        <v>3</v>
      </c>
      <c r="X25">
        <v>3</v>
      </c>
      <c r="Y25">
        <v>3</v>
      </c>
      <c r="Z25">
        <v>3</v>
      </c>
      <c r="AA25">
        <v>3</v>
      </c>
      <c r="AB25">
        <v>3</v>
      </c>
      <c r="AC25">
        <v>3</v>
      </c>
    </row>
    <row r="26" spans="1:29" x14ac:dyDescent="0.35">
      <c r="A26" s="1">
        <v>45016</v>
      </c>
      <c r="B26" t="s">
        <v>29</v>
      </c>
      <c r="C26" s="2">
        <v>-0.15816658180408927</v>
      </c>
      <c r="D26" s="2">
        <v>-3.1383720965795892E-2</v>
      </c>
      <c r="E26" s="2">
        <v>-4.9173144155922222E-2</v>
      </c>
      <c r="F26" s="2">
        <v>3.450915970002244E-3</v>
      </c>
      <c r="G26" s="2">
        <v>-3.8189528535299555E-3</v>
      </c>
      <c r="H26" s="2">
        <v>-6.7614690249817144E-2</v>
      </c>
      <c r="I26" s="2">
        <v>8.1064566620960843E-3</v>
      </c>
      <c r="J26" s="2">
        <v>-4.0607786650977751E-2</v>
      </c>
      <c r="K26" s="2">
        <v>-0.1147155286573629</v>
      </c>
      <c r="L26" s="2">
        <v>-0.11418388028900517</v>
      </c>
      <c r="M26" s="2">
        <v>-0.10785683071030716</v>
      </c>
      <c r="N26" s="2">
        <v>4.3216051588699234E-3</v>
      </c>
      <c r="O26" s="2">
        <v>-0.10953684269943009</v>
      </c>
      <c r="P26" s="2">
        <v>-0.21500403044626526</v>
      </c>
      <c r="Q26" s="2">
        <v>-0.33642050413576929</v>
      </c>
      <c r="R26" s="2">
        <v>7.4658510452032534E-3</v>
      </c>
      <c r="S26" s="2">
        <v>1.3461203524722354E-2</v>
      </c>
      <c r="T26" s="2">
        <v>-4.3955042437815783E-2</v>
      </c>
      <c r="U26" s="2">
        <v>-3.8939858592973109E-2</v>
      </c>
      <c r="V26" s="2">
        <v>-8.0526159565773581E-3</v>
      </c>
      <c r="W26" s="2">
        <v>-4.3175535405495014E-2</v>
      </c>
      <c r="X26" s="2">
        <v>-8.7901861664230752E-2</v>
      </c>
      <c r="Y26" s="2">
        <v>-5.8341054085799593E-2</v>
      </c>
      <c r="Z26" s="2">
        <v>-1.4634967596831583E-3</v>
      </c>
      <c r="AA26" s="2">
        <v>-6.8008042119335421E-2</v>
      </c>
      <c r="AB26" s="2">
        <v>-6.800804211933531E-2</v>
      </c>
      <c r="AC26" s="2">
        <v>-6.800804211933531E-2</v>
      </c>
    </row>
    <row r="27" spans="1:29" x14ac:dyDescent="0.35">
      <c r="A27" s="1">
        <v>45016</v>
      </c>
      <c r="B27" t="s">
        <v>30</v>
      </c>
      <c r="C27" s="2">
        <v>1.2358411034601113E-2</v>
      </c>
      <c r="D27" s="2">
        <v>4.5715774526671193E-2</v>
      </c>
      <c r="E27" s="2">
        <v>4.5219939958545341E-2</v>
      </c>
      <c r="F27" s="2">
        <v>1.8661643547272844E-2</v>
      </c>
      <c r="G27" s="2">
        <v>3.2103030590827419E-2</v>
      </c>
      <c r="H27" s="2">
        <v>9.4161387993192402E-3</v>
      </c>
      <c r="I27" s="2">
        <v>4.9201560270055955E-2</v>
      </c>
      <c r="J27" s="2">
        <v>4.4409919383226359E-2</v>
      </c>
      <c r="K27" s="2">
        <v>1.6988813355102828E-2</v>
      </c>
      <c r="L27" s="2">
        <v>4.1825531742919697E-2</v>
      </c>
      <c r="M27" s="2">
        <v>4.6404580700143416E-2</v>
      </c>
      <c r="N27" s="2">
        <v>6.2729713342115634E-2</v>
      </c>
      <c r="O27" s="2">
        <v>1.358245923864132E-2</v>
      </c>
      <c r="P27" s="2">
        <v>2.1495014234143683E-2</v>
      </c>
      <c r="Q27" s="2">
        <v>2.1495014234143683E-2</v>
      </c>
      <c r="R27" s="2">
        <v>9.4453489091500531E-2</v>
      </c>
      <c r="S27" s="2">
        <v>7.0283195213884264E-2</v>
      </c>
      <c r="T27" s="2">
        <v>7.8109802476009627E-3</v>
      </c>
      <c r="U27" s="2">
        <v>1.337143715918554E-2</v>
      </c>
      <c r="V27" s="2">
        <v>2.4153390591590274E-2</v>
      </c>
      <c r="W27" s="2">
        <v>-5.0122987639732441E-3</v>
      </c>
      <c r="X27" s="2">
        <v>1.595036076950529E-2</v>
      </c>
      <c r="Y27" s="2">
        <v>-3.8619045911076899E-3</v>
      </c>
      <c r="Z27" s="2">
        <v>2.5962319026325842E-2</v>
      </c>
      <c r="AA27" s="2">
        <v>-5.4816580807476312E-3</v>
      </c>
      <c r="AB27" s="2">
        <v>-7.4327048644519111E-3</v>
      </c>
      <c r="AC27" s="2">
        <v>-8.5937298295777342E-3</v>
      </c>
    </row>
    <row r="28" spans="1:29" x14ac:dyDescent="0.35">
      <c r="A28" s="1">
        <v>45016</v>
      </c>
      <c r="B28" t="s">
        <v>31</v>
      </c>
      <c r="C28" s="2">
        <v>0.13509951912579132</v>
      </c>
      <c r="D28" s="2">
        <v>9.2263790069190055E-2</v>
      </c>
      <c r="E28" s="2">
        <v>9.0141983927443992E-2</v>
      </c>
      <c r="F28" s="2">
        <v>0.14298685664470545</v>
      </c>
      <c r="G28" s="2">
        <v>8.567412634919358E-2</v>
      </c>
      <c r="H28" s="2">
        <v>7.7621287438252695E-2</v>
      </c>
      <c r="I28" s="2">
        <v>9.7342331610272392E-2</v>
      </c>
      <c r="J28" s="2">
        <v>9.9145693795685608E-2</v>
      </c>
      <c r="K28" s="2">
        <v>7.8187084637418636E-2</v>
      </c>
      <c r="L28" s="2">
        <v>0.1069427807620158</v>
      </c>
      <c r="M28" s="2">
        <v>0.11100332255928413</v>
      </c>
      <c r="N28" s="2">
        <v>9.5193349766270474E-2</v>
      </c>
      <c r="O28" s="2">
        <v>9.5976440541944763E-2</v>
      </c>
      <c r="P28" s="2">
        <v>9.8944161017228582E-2</v>
      </c>
      <c r="Q28" s="2">
        <v>9.8944161017227916E-2</v>
      </c>
      <c r="R28" s="2">
        <v>0.1249148838726053</v>
      </c>
      <c r="S28" s="2">
        <v>0.10573685897911922</v>
      </c>
      <c r="T28" s="2">
        <v>9.239855170272282E-2</v>
      </c>
      <c r="U28" s="2">
        <v>0.76618014653008881</v>
      </c>
      <c r="V28" s="2">
        <v>5.5837800248444758E-2</v>
      </c>
      <c r="W28" s="2">
        <v>4.1385910139054349E-2</v>
      </c>
      <c r="X28" s="2">
        <v>7.3578353513812367E-2</v>
      </c>
      <c r="Y28" s="2">
        <v>8.7436485508407769E-2</v>
      </c>
      <c r="Z28" s="2">
        <v>0.14366307095545938</v>
      </c>
      <c r="AA28" s="2">
        <v>8.7436485508408435E-2</v>
      </c>
      <c r="AB28" s="2">
        <v>8.7436485508408435E-2</v>
      </c>
      <c r="AC28" s="2">
        <v>8.7436485508408213E-2</v>
      </c>
    </row>
    <row r="29" spans="1:29" x14ac:dyDescent="0.35">
      <c r="A29" s="1">
        <v>45016</v>
      </c>
      <c r="B29" t="s">
        <v>32</v>
      </c>
      <c r="C29" s="2">
        <v>-0.18144567600644312</v>
      </c>
      <c r="D29" s="2">
        <v>-0.12797746810639776</v>
      </c>
      <c r="E29" s="2">
        <v>-0.13854965330702218</v>
      </c>
      <c r="F29" s="2">
        <v>-7.7192063300105418E-2</v>
      </c>
      <c r="G29" s="2">
        <v>-0.10943767967943596</v>
      </c>
      <c r="H29" s="2">
        <v>-0.10730395205571364</v>
      </c>
      <c r="I29" s="2">
        <v>-0.1096742515445196</v>
      </c>
      <c r="J29" s="2">
        <v>-9.5106430272803077E-2</v>
      </c>
      <c r="K29" s="2">
        <v>-0.10521135862620934</v>
      </c>
      <c r="L29" s="2">
        <v>-3.8513151004158641E-2</v>
      </c>
      <c r="M29" s="2">
        <v>-3.8518737168378614E-2</v>
      </c>
      <c r="N29" s="2">
        <v>-9.5049948836986808E-2</v>
      </c>
      <c r="O29" s="2">
        <v>-0.14210999858958029</v>
      </c>
      <c r="P29" s="2">
        <v>-0.12820070452735977</v>
      </c>
      <c r="Q29" s="2">
        <v>-0.13363503078705297</v>
      </c>
      <c r="R29" s="2">
        <v>-0.12879119532428729</v>
      </c>
      <c r="S29" s="2">
        <v>-0.10869156351258391</v>
      </c>
      <c r="T29" s="2">
        <v>-7.5884088224049684E-3</v>
      </c>
      <c r="U29" s="2">
        <v>-7.5793961947273614E-3</v>
      </c>
      <c r="V29" s="2">
        <v>-5.6800853058934453E-2</v>
      </c>
      <c r="W29" s="2">
        <v>-5.668844126970185E-2</v>
      </c>
      <c r="X29" s="2">
        <v>-5.0752083526325431E-2</v>
      </c>
      <c r="Y29" s="2">
        <v>-5.0751064174257898E-2</v>
      </c>
      <c r="Z29" s="2">
        <v>-7.3064707554588049E-2</v>
      </c>
      <c r="AA29" s="2">
        <v>-5.0752646084016861E-2</v>
      </c>
      <c r="AB29" s="2">
        <v>-5.075453853480405E-2</v>
      </c>
      <c r="AC29" s="2">
        <v>-5.0757915579059509E-2</v>
      </c>
    </row>
    <row r="30" spans="1:29" x14ac:dyDescent="0.35">
      <c r="A30" s="1">
        <v>45016</v>
      </c>
      <c r="B30" t="s">
        <v>33</v>
      </c>
      <c r="C30" s="2">
        <v>0.12912584545180739</v>
      </c>
      <c r="D30" s="2">
        <v>0.16904574385737706</v>
      </c>
      <c r="E30" s="2">
        <v>0.17005593319806525</v>
      </c>
      <c r="F30" s="2">
        <v>9.8214012967037148E-2</v>
      </c>
      <c r="G30" s="2">
        <v>0.16894980736733625</v>
      </c>
      <c r="H30" s="2">
        <v>0.15834467278824238</v>
      </c>
      <c r="I30" s="2">
        <v>0.16017616909710539</v>
      </c>
      <c r="J30" s="2">
        <v>0.14751254877541034</v>
      </c>
      <c r="K30" s="2">
        <v>0.15724851685935143</v>
      </c>
      <c r="L30" s="2">
        <v>5.2218175752743561E-2</v>
      </c>
      <c r="M30" s="2">
        <v>5.220123956484303E-2</v>
      </c>
      <c r="N30" s="2">
        <v>0.15720909386862672</v>
      </c>
      <c r="O30" s="2">
        <v>0.1492146831992206</v>
      </c>
      <c r="P30" s="2">
        <v>0.14488354892480607</v>
      </c>
      <c r="Q30" s="2">
        <v>0.14650458410576886</v>
      </c>
      <c r="R30" s="2">
        <v>0.17079687118149425</v>
      </c>
      <c r="S30" s="2">
        <v>0.14839096403601615</v>
      </c>
      <c r="T30" s="2">
        <v>2.7925644949876243E-2</v>
      </c>
      <c r="U30" s="2">
        <v>2.7936230275421796E-2</v>
      </c>
      <c r="V30" s="2">
        <v>6.8078609097323675E-2</v>
      </c>
      <c r="W30" s="2">
        <v>6.8112654020461641E-2</v>
      </c>
      <c r="X30" s="2">
        <v>6.6245822966874882E-2</v>
      </c>
      <c r="Y30" s="2">
        <v>6.6203388180252357E-2</v>
      </c>
      <c r="Z30" s="2">
        <v>7.5848446850837262E-2</v>
      </c>
      <c r="AA30" s="2">
        <v>6.5284246152822162E-2</v>
      </c>
      <c r="AB30" s="2">
        <v>6.5409170352650162E-2</v>
      </c>
      <c r="AC30" s="2">
        <v>6.7137855420555545E-2</v>
      </c>
    </row>
    <row r="31" spans="1:29" x14ac:dyDescent="0.35">
      <c r="A31" s="1">
        <v>45016</v>
      </c>
      <c r="B31" t="s">
        <v>34</v>
      </c>
      <c r="C31">
        <v>4</v>
      </c>
      <c r="D31">
        <v>4</v>
      </c>
      <c r="E31">
        <v>4</v>
      </c>
      <c r="F31">
        <v>3</v>
      </c>
      <c r="G31">
        <v>4</v>
      </c>
      <c r="H31">
        <v>4</v>
      </c>
      <c r="I31">
        <v>4</v>
      </c>
      <c r="J31">
        <v>4</v>
      </c>
      <c r="K31">
        <v>4</v>
      </c>
      <c r="L31">
        <v>3</v>
      </c>
      <c r="M31">
        <v>3</v>
      </c>
      <c r="N31">
        <v>4</v>
      </c>
      <c r="O31">
        <v>4</v>
      </c>
      <c r="P31">
        <v>4</v>
      </c>
      <c r="Q31">
        <v>4</v>
      </c>
      <c r="R31">
        <v>4</v>
      </c>
      <c r="S31">
        <v>4</v>
      </c>
      <c r="T31">
        <v>2</v>
      </c>
      <c r="U31">
        <v>2</v>
      </c>
      <c r="V31">
        <v>3</v>
      </c>
      <c r="W31">
        <v>3</v>
      </c>
      <c r="X31">
        <v>3</v>
      </c>
      <c r="Y31">
        <v>3</v>
      </c>
      <c r="Z31">
        <v>3</v>
      </c>
      <c r="AA31">
        <v>3</v>
      </c>
      <c r="AB31">
        <v>3</v>
      </c>
      <c r="AC31">
        <v>3</v>
      </c>
    </row>
    <row r="32" spans="1:29" x14ac:dyDescent="0.35">
      <c r="A32" s="1">
        <v>45044</v>
      </c>
      <c r="B32" t="s">
        <v>29</v>
      </c>
      <c r="C32" s="2">
        <v>-0.15816658180408927</v>
      </c>
      <c r="D32" s="2">
        <v>-3.1383720965795892E-2</v>
      </c>
      <c r="E32" s="2">
        <v>-4.9173144155922222E-2</v>
      </c>
      <c r="F32" s="2">
        <v>3.8745685284631293E-3</v>
      </c>
      <c r="G32" s="2">
        <v>-3.8189528535299555E-3</v>
      </c>
      <c r="H32" s="2">
        <v>-6.7614690249817144E-2</v>
      </c>
      <c r="I32" s="2">
        <v>8.1064566620960843E-3</v>
      </c>
      <c r="J32" s="2">
        <v>-4.0607786650977751E-2</v>
      </c>
      <c r="K32" s="2">
        <v>-0.1147155286573629</v>
      </c>
      <c r="L32" s="2">
        <v>-0.11418388028900517</v>
      </c>
      <c r="M32" s="2">
        <v>-0.10785683071030716</v>
      </c>
      <c r="N32" s="2">
        <v>4.3216051588699234E-3</v>
      </c>
      <c r="O32" s="2">
        <v>-0.10953684269943009</v>
      </c>
      <c r="P32" s="2">
        <v>-0.21500403044626526</v>
      </c>
      <c r="Q32" s="2">
        <v>-0.33642050413576929</v>
      </c>
      <c r="R32" s="2">
        <v>7.4658510452032534E-3</v>
      </c>
      <c r="S32" s="2">
        <v>1.3461203524722354E-2</v>
      </c>
      <c r="T32" s="2">
        <v>-4.3955042437815783E-2</v>
      </c>
      <c r="U32" s="2">
        <v>-3.8939858592973109E-2</v>
      </c>
      <c r="V32" s="2">
        <v>-8.0526159565773581E-3</v>
      </c>
      <c r="W32" s="2">
        <v>-4.3175535405495014E-2</v>
      </c>
      <c r="X32" s="2">
        <v>-8.7901861664230752E-2</v>
      </c>
      <c r="Y32" s="2">
        <v>-5.8341054085799593E-2</v>
      </c>
      <c r="Z32" s="2">
        <v>-1.4634967596831583E-3</v>
      </c>
      <c r="AA32" s="2">
        <v>-6.8008042119335421E-2</v>
      </c>
      <c r="AB32" s="2">
        <v>-6.800804211933531E-2</v>
      </c>
      <c r="AC32" s="2">
        <v>-6.800804211933531E-2</v>
      </c>
    </row>
    <row r="33" spans="1:29" x14ac:dyDescent="0.35">
      <c r="A33" s="1">
        <v>45044</v>
      </c>
      <c r="B33" t="s">
        <v>30</v>
      </c>
      <c r="C33" s="2">
        <v>1.2358411034601113E-2</v>
      </c>
      <c r="D33" s="2">
        <v>4.5822118876809759E-2</v>
      </c>
      <c r="E33" s="2">
        <v>4.5159955305313249E-2</v>
      </c>
      <c r="F33" s="2">
        <v>1.8800596705314865E-2</v>
      </c>
      <c r="G33" s="2">
        <v>3.2097431051486769E-2</v>
      </c>
      <c r="H33" s="2">
        <v>9.2057923996593516E-3</v>
      </c>
      <c r="I33" s="2">
        <v>4.9151556646697792E-2</v>
      </c>
      <c r="J33" s="2">
        <v>4.4541783884642916E-2</v>
      </c>
      <c r="K33" s="2">
        <v>1.7622572885338972E-2</v>
      </c>
      <c r="L33" s="2">
        <v>4.1748637579938297E-2</v>
      </c>
      <c r="M33" s="2">
        <v>4.6330520776345141E-2</v>
      </c>
      <c r="N33" s="2">
        <v>6.2371048674812801E-2</v>
      </c>
      <c r="O33" s="2">
        <v>1.360108962980755E-2</v>
      </c>
      <c r="P33" s="2">
        <v>2.1309403679727668E-2</v>
      </c>
      <c r="Q33" s="2">
        <v>2.1309403679727668E-2</v>
      </c>
      <c r="R33" s="2">
        <v>9.4669291352799556E-2</v>
      </c>
      <c r="S33" s="2">
        <v>6.967762442177472E-2</v>
      </c>
      <c r="T33" s="2">
        <v>7.998345654748551E-3</v>
      </c>
      <c r="U33" s="2">
        <v>1.3371463624299418E-2</v>
      </c>
      <c r="V33" s="2">
        <v>2.4164994804216189E-2</v>
      </c>
      <c r="W33" s="2">
        <v>-4.8067114600940375E-3</v>
      </c>
      <c r="X33" s="2">
        <v>1.5968759256275833E-2</v>
      </c>
      <c r="Y33" s="2">
        <v>-3.7699272344394741E-3</v>
      </c>
      <c r="Z33" s="2">
        <v>2.5975928978279716E-2</v>
      </c>
      <c r="AA33" s="2">
        <v>-5.3988571751267811E-3</v>
      </c>
      <c r="AB33" s="2">
        <v>-7.3564706977233829E-3</v>
      </c>
      <c r="AC33" s="2">
        <v>-8.3952648307011879E-3</v>
      </c>
    </row>
    <row r="34" spans="1:29" x14ac:dyDescent="0.35">
      <c r="A34" s="1">
        <v>45044</v>
      </c>
      <c r="B34" t="s">
        <v>31</v>
      </c>
      <c r="C34" s="2">
        <v>0.13509951912579132</v>
      </c>
      <c r="D34" s="2">
        <v>9.2263790069190055E-2</v>
      </c>
      <c r="E34" s="2">
        <v>9.0141983927443992E-2</v>
      </c>
      <c r="F34" s="2">
        <v>0.14298685664470545</v>
      </c>
      <c r="G34" s="2">
        <v>8.567412634919358E-2</v>
      </c>
      <c r="H34" s="2">
        <v>7.7621287438252695E-2</v>
      </c>
      <c r="I34" s="2">
        <v>9.7342331610272392E-2</v>
      </c>
      <c r="J34" s="2">
        <v>9.9145693795685608E-2</v>
      </c>
      <c r="K34" s="2">
        <v>7.8187084637418636E-2</v>
      </c>
      <c r="L34" s="2">
        <v>0.1069427807620158</v>
      </c>
      <c r="M34" s="2">
        <v>0.11100332255928413</v>
      </c>
      <c r="N34" s="2">
        <v>9.5193349766270474E-2</v>
      </c>
      <c r="O34" s="2">
        <v>9.5976440541944763E-2</v>
      </c>
      <c r="P34" s="2">
        <v>9.8944161017228582E-2</v>
      </c>
      <c r="Q34" s="2">
        <v>9.8944161017227916E-2</v>
      </c>
      <c r="R34" s="2">
        <v>0.1249148838726053</v>
      </c>
      <c r="S34" s="2">
        <v>0.10573685897911922</v>
      </c>
      <c r="T34" s="2">
        <v>9.239855170272282E-2</v>
      </c>
      <c r="U34" s="2">
        <v>0.76618014653008881</v>
      </c>
      <c r="V34" s="2">
        <v>5.5837800248444758E-2</v>
      </c>
      <c r="W34" s="2">
        <v>4.3818983239276577E-2</v>
      </c>
      <c r="X34" s="2">
        <v>7.3578353513812367E-2</v>
      </c>
      <c r="Y34" s="2">
        <v>8.7436485508407769E-2</v>
      </c>
      <c r="Z34" s="2">
        <v>0.14366307095545938</v>
      </c>
      <c r="AA34" s="2">
        <v>8.7436485508408435E-2</v>
      </c>
      <c r="AB34" s="2">
        <v>8.7436485508408435E-2</v>
      </c>
      <c r="AC34" s="2">
        <v>8.7436485508408213E-2</v>
      </c>
    </row>
    <row r="35" spans="1:29" x14ac:dyDescent="0.35">
      <c r="A35" s="1">
        <v>45044</v>
      </c>
      <c r="B35" t="s">
        <v>32</v>
      </c>
      <c r="C35" s="2">
        <v>-0.18144540101576789</v>
      </c>
      <c r="D35" s="2">
        <v>-0.12797730317106359</v>
      </c>
      <c r="E35" s="2">
        <v>-0.13500702416852939</v>
      </c>
      <c r="F35" s="2">
        <v>-7.7191662173026088E-2</v>
      </c>
      <c r="G35" s="2">
        <v>-0.10615477370849746</v>
      </c>
      <c r="H35" s="2">
        <v>-0.10405248447964033</v>
      </c>
      <c r="I35" s="2">
        <v>-0.10967455001183324</v>
      </c>
      <c r="J35" s="2">
        <v>-9.5107184783800647E-2</v>
      </c>
      <c r="K35" s="2">
        <v>-0.105212314773521</v>
      </c>
      <c r="L35" s="2">
        <v>-4.0026215535377663E-2</v>
      </c>
      <c r="M35" s="2">
        <v>-4.0018090855717059E-2</v>
      </c>
      <c r="N35" s="2">
        <v>-9.5049834350294571E-2</v>
      </c>
      <c r="O35" s="2">
        <v>-0.14211142995986037</v>
      </c>
      <c r="P35" s="2">
        <v>-0.12820189975598528</v>
      </c>
      <c r="Q35" s="2">
        <v>-0.1336352666046261</v>
      </c>
      <c r="R35" s="2">
        <v>-0.12530139165943344</v>
      </c>
      <c r="S35" s="2">
        <v>-0.10541988576131933</v>
      </c>
      <c r="T35" s="2">
        <v>-8.0731518773633493E-3</v>
      </c>
      <c r="U35" s="2">
        <v>-8.0857036817844063E-3</v>
      </c>
      <c r="V35" s="2">
        <v>-5.6801318606663598E-2</v>
      </c>
      <c r="W35" s="2">
        <v>-5.6688934942781821E-2</v>
      </c>
      <c r="X35" s="2">
        <v>-5.0752420664200049E-2</v>
      </c>
      <c r="Y35" s="2">
        <v>-5.0751424659000843E-2</v>
      </c>
      <c r="Z35" s="2">
        <v>-7.3065232813803394E-2</v>
      </c>
      <c r="AA35" s="2">
        <v>-5.0753028412172663E-2</v>
      </c>
      <c r="AB35" s="2">
        <v>-5.0754677174937313E-2</v>
      </c>
      <c r="AC35" s="2">
        <v>-5.0758417997664895E-2</v>
      </c>
    </row>
    <row r="36" spans="1:29" x14ac:dyDescent="0.35">
      <c r="A36" s="1">
        <v>45044</v>
      </c>
      <c r="B36" t="s">
        <v>33</v>
      </c>
      <c r="C36" s="2">
        <v>0.12914512731361019</v>
      </c>
      <c r="D36" s="2">
        <v>0.16861192266696837</v>
      </c>
      <c r="E36" s="2">
        <v>0.16960553906514292</v>
      </c>
      <c r="F36" s="2">
        <v>9.8289311191657888E-2</v>
      </c>
      <c r="G36" s="2">
        <v>0.16873022445107985</v>
      </c>
      <c r="H36" s="2">
        <v>0.15809458503807999</v>
      </c>
      <c r="I36" s="2">
        <v>0.16009389673571714</v>
      </c>
      <c r="J36" s="2">
        <v>0.14727559396099291</v>
      </c>
      <c r="K36" s="2">
        <v>0.15707088368755628</v>
      </c>
      <c r="L36" s="2">
        <v>5.2543196312962372E-2</v>
      </c>
      <c r="M36" s="2">
        <v>5.2527424330983806E-2</v>
      </c>
      <c r="N36" s="2">
        <v>0.15702778615684052</v>
      </c>
      <c r="O36" s="2">
        <v>0.149245406188378</v>
      </c>
      <c r="P36" s="2">
        <v>0.14488331460776518</v>
      </c>
      <c r="Q36" s="2">
        <v>0.14639688340936285</v>
      </c>
      <c r="R36" s="2">
        <v>0.17064704554177157</v>
      </c>
      <c r="S36" s="2">
        <v>0.14818511140269888</v>
      </c>
      <c r="T36" s="2">
        <v>2.7912989387862425E-2</v>
      </c>
      <c r="U36" s="2">
        <v>2.792520893544715E-2</v>
      </c>
      <c r="V36" s="2">
        <v>6.7953382166326612E-2</v>
      </c>
      <c r="W36" s="2">
        <v>6.7988522832220399E-2</v>
      </c>
      <c r="X36" s="2">
        <v>6.6121383805587186E-2</v>
      </c>
      <c r="Y36" s="2">
        <v>6.607999936128664E-2</v>
      </c>
      <c r="Z36" s="2">
        <v>7.5689525943598138E-2</v>
      </c>
      <c r="AA36" s="2">
        <v>6.5179222628375943E-2</v>
      </c>
      <c r="AB36" s="2">
        <v>6.5292449480044437E-2</v>
      </c>
      <c r="AC36" s="2">
        <v>6.7065269976184075E-2</v>
      </c>
    </row>
    <row r="37" spans="1:29" x14ac:dyDescent="0.35">
      <c r="A37" s="1">
        <v>45044</v>
      </c>
      <c r="B37" t="s">
        <v>34</v>
      </c>
      <c r="C37">
        <v>4</v>
      </c>
      <c r="D37">
        <v>4</v>
      </c>
      <c r="E37">
        <v>4</v>
      </c>
      <c r="F37">
        <v>3</v>
      </c>
      <c r="G37">
        <v>4</v>
      </c>
      <c r="H37">
        <v>4</v>
      </c>
      <c r="I37">
        <v>4</v>
      </c>
      <c r="J37">
        <v>4</v>
      </c>
      <c r="K37">
        <v>4</v>
      </c>
      <c r="L37">
        <v>3</v>
      </c>
      <c r="M37">
        <v>3</v>
      </c>
      <c r="N37">
        <v>4</v>
      </c>
      <c r="O37">
        <v>4</v>
      </c>
      <c r="P37">
        <v>4</v>
      </c>
      <c r="Q37">
        <v>4</v>
      </c>
      <c r="R37">
        <v>4</v>
      </c>
      <c r="S37">
        <v>4</v>
      </c>
      <c r="T37">
        <v>2</v>
      </c>
      <c r="U37">
        <v>2</v>
      </c>
      <c r="V37">
        <v>3</v>
      </c>
      <c r="W37">
        <v>3</v>
      </c>
      <c r="X37">
        <v>3</v>
      </c>
      <c r="Y37">
        <v>3</v>
      </c>
      <c r="Z37">
        <v>3</v>
      </c>
      <c r="AA37">
        <v>3</v>
      </c>
      <c r="AB37">
        <v>3</v>
      </c>
      <c r="AC37">
        <v>3</v>
      </c>
    </row>
    <row r="38" spans="1:29" x14ac:dyDescent="0.35">
      <c r="A38" s="1">
        <v>45077</v>
      </c>
      <c r="B38" t="s">
        <v>29</v>
      </c>
      <c r="C38" s="2">
        <v>-0.15816658180408927</v>
      </c>
      <c r="D38" s="2">
        <v>-3.1383720965795892E-2</v>
      </c>
      <c r="E38" s="2">
        <v>-4.9173144155922222E-2</v>
      </c>
      <c r="F38" s="2">
        <v>4.3645591319396715E-3</v>
      </c>
      <c r="G38" s="2">
        <v>-3.8189528535299555E-3</v>
      </c>
      <c r="H38" s="2">
        <v>-6.7614690249817144E-2</v>
      </c>
      <c r="I38" s="2">
        <v>6.7154066290364689E-3</v>
      </c>
      <c r="J38" s="2">
        <v>-4.0607786650977751E-2</v>
      </c>
      <c r="K38" s="2">
        <v>-0.1147155286573629</v>
      </c>
      <c r="L38" s="2">
        <v>-0.11418388028900517</v>
      </c>
      <c r="M38" s="2">
        <v>-0.10785683071030716</v>
      </c>
      <c r="N38" s="2">
        <v>4.3216051588699234E-3</v>
      </c>
      <c r="O38" s="2">
        <v>-0.10953684269943009</v>
      </c>
      <c r="P38" s="2">
        <v>-0.21500403044626526</v>
      </c>
      <c r="Q38" s="2">
        <v>-0.33642050413576929</v>
      </c>
      <c r="R38" s="2">
        <v>7.4658510452032534E-3</v>
      </c>
      <c r="S38" s="2">
        <v>1.3461203524722354E-2</v>
      </c>
      <c r="T38" s="2">
        <v>-4.3955042437815783E-2</v>
      </c>
      <c r="U38" s="2">
        <v>-3.8939858592973109E-2</v>
      </c>
      <c r="V38" s="2">
        <v>-8.0526159565773581E-3</v>
      </c>
      <c r="W38" s="2">
        <v>-4.3175535405495014E-2</v>
      </c>
      <c r="X38" s="2">
        <v>-8.7901861664230752E-2</v>
      </c>
      <c r="Y38" s="2">
        <v>-5.8341054085799593E-2</v>
      </c>
      <c r="Z38" s="2">
        <v>-1.4634967596831583E-3</v>
      </c>
      <c r="AA38" s="2">
        <v>-6.8008042119335421E-2</v>
      </c>
      <c r="AB38" s="2">
        <v>-6.800804211933531E-2</v>
      </c>
      <c r="AC38" s="2">
        <v>-6.800804211933531E-2</v>
      </c>
    </row>
    <row r="39" spans="1:29" x14ac:dyDescent="0.35">
      <c r="A39" s="1">
        <v>45077</v>
      </c>
      <c r="B39" t="s">
        <v>30</v>
      </c>
      <c r="C39" s="2">
        <v>1.2361784530268149E-2</v>
      </c>
      <c r="D39" s="2">
        <v>4.5928419990061808E-2</v>
      </c>
      <c r="E39" s="2">
        <v>4.5048353563639676E-2</v>
      </c>
      <c r="F39" s="2">
        <v>1.888997954048155E-2</v>
      </c>
      <c r="G39" s="2">
        <v>3.1977509827732176E-2</v>
      </c>
      <c r="H39" s="2">
        <v>8.9596277185917117E-3</v>
      </c>
      <c r="I39" s="2">
        <v>4.9122028629768222E-2</v>
      </c>
      <c r="J39" s="2">
        <v>4.4638174648945927E-2</v>
      </c>
      <c r="K39" s="2">
        <v>1.7696995348824407E-2</v>
      </c>
      <c r="L39" s="2">
        <v>3.7129531792617021E-2</v>
      </c>
      <c r="M39" s="2">
        <v>4.1752657495630618E-2</v>
      </c>
      <c r="N39" s="2">
        <v>6.2363713867698234E-2</v>
      </c>
      <c r="O39" s="2">
        <v>1.3896437472278533E-2</v>
      </c>
      <c r="P39" s="2">
        <v>2.1203705669579964E-2</v>
      </c>
      <c r="Q39" s="2">
        <v>2.1203705669579742E-2</v>
      </c>
      <c r="R39" s="2">
        <v>9.4718890324428484E-2</v>
      </c>
      <c r="S39" s="2">
        <v>6.8987505852376119E-2</v>
      </c>
      <c r="T39" s="2">
        <v>8.1329795441975605E-3</v>
      </c>
      <c r="U39" s="2">
        <v>1.3420779791356585E-2</v>
      </c>
      <c r="V39" s="2">
        <v>2.4219743792303072E-2</v>
      </c>
      <c r="W39" s="2">
        <v>-4.7585266746215105E-3</v>
      </c>
      <c r="X39" s="2">
        <v>1.6108110136179743E-2</v>
      </c>
      <c r="Y39" s="2">
        <v>-3.6278064533351584E-3</v>
      </c>
      <c r="Z39" s="2">
        <v>2.6172597508336448E-2</v>
      </c>
      <c r="AA39" s="2">
        <v>-5.2273087933214502E-3</v>
      </c>
      <c r="AB39" s="2">
        <v>-7.2778986746144803E-3</v>
      </c>
      <c r="AC39" s="2">
        <v>-7.951909824664094E-3</v>
      </c>
    </row>
    <row r="40" spans="1:29" x14ac:dyDescent="0.35">
      <c r="A40" s="1">
        <v>45077</v>
      </c>
      <c r="B40" t="s">
        <v>31</v>
      </c>
      <c r="C40" s="2">
        <v>0.13509951912579132</v>
      </c>
      <c r="D40" s="2">
        <v>9.2263790069190055E-2</v>
      </c>
      <c r="E40" s="2">
        <v>9.0141983927443992E-2</v>
      </c>
      <c r="F40" s="2">
        <v>0.14298685664470545</v>
      </c>
      <c r="G40" s="2">
        <v>8.567412634919358E-2</v>
      </c>
      <c r="H40" s="2">
        <v>7.7621287438252695E-2</v>
      </c>
      <c r="I40" s="2">
        <v>9.7342331610272392E-2</v>
      </c>
      <c r="J40" s="2">
        <v>9.9145693795685608E-2</v>
      </c>
      <c r="K40" s="2">
        <v>7.8187084637418636E-2</v>
      </c>
      <c r="L40" s="2">
        <v>0.1069427807620158</v>
      </c>
      <c r="M40" s="2">
        <v>0.11100332255928413</v>
      </c>
      <c r="N40" s="2">
        <v>9.5193349766270474E-2</v>
      </c>
      <c r="O40" s="2">
        <v>9.5976440541944763E-2</v>
      </c>
      <c r="P40" s="2">
        <v>9.8944161017228582E-2</v>
      </c>
      <c r="Q40" s="2">
        <v>9.8944161017227916E-2</v>
      </c>
      <c r="R40" s="2">
        <v>0.1249148838726053</v>
      </c>
      <c r="S40" s="2">
        <v>0.10573685897911922</v>
      </c>
      <c r="T40" s="2">
        <v>9.239855170272282E-2</v>
      </c>
      <c r="U40" s="2">
        <v>0.76618014653008881</v>
      </c>
      <c r="V40" s="2">
        <v>5.5837800248444758E-2</v>
      </c>
      <c r="W40" s="2">
        <v>4.8172995075192571E-2</v>
      </c>
      <c r="X40" s="2">
        <v>7.3578353513812367E-2</v>
      </c>
      <c r="Y40" s="2">
        <v>8.7436485508407769E-2</v>
      </c>
      <c r="Z40" s="2">
        <v>0.14366307095545938</v>
      </c>
      <c r="AA40" s="2">
        <v>8.7436485508408435E-2</v>
      </c>
      <c r="AB40" s="2">
        <v>8.7436485508408435E-2</v>
      </c>
      <c r="AC40" s="2">
        <v>8.7436485508408213E-2</v>
      </c>
    </row>
    <row r="41" spans="1:29" x14ac:dyDescent="0.35">
      <c r="A41" s="1">
        <v>45077</v>
      </c>
      <c r="B41" t="s">
        <v>32</v>
      </c>
      <c r="C41" s="2">
        <v>-0.18144544319743161</v>
      </c>
      <c r="D41" s="2">
        <v>-0.12797733799451461</v>
      </c>
      <c r="E41" s="2">
        <v>-0.13500696340394103</v>
      </c>
      <c r="F41" s="2">
        <v>-7.7191611433452656E-2</v>
      </c>
      <c r="G41" s="2">
        <v>-0.10615490412098527</v>
      </c>
      <c r="H41" s="2">
        <v>-0.10405211209563137</v>
      </c>
      <c r="I41" s="2">
        <v>-0.10967460434020582</v>
      </c>
      <c r="J41" s="2">
        <v>-9.5107587775346003E-2</v>
      </c>
      <c r="K41" s="2">
        <v>-0.10521246313013133</v>
      </c>
      <c r="L41" s="2">
        <v>-4.1031734539051068E-2</v>
      </c>
      <c r="M41" s="2">
        <v>-4.1026048866306675E-2</v>
      </c>
      <c r="N41" s="2">
        <v>-9.5049723407712672E-2</v>
      </c>
      <c r="O41" s="2">
        <v>-0.14211187557789662</v>
      </c>
      <c r="P41" s="2">
        <v>-0.12820256098291261</v>
      </c>
      <c r="Q41" s="2">
        <v>-0.13363601538448167</v>
      </c>
      <c r="R41" s="2">
        <v>-0.12530127209682795</v>
      </c>
      <c r="S41" s="2">
        <v>-0.10541998241239348</v>
      </c>
      <c r="T41" s="2">
        <v>-8.2565926377885512E-3</v>
      </c>
      <c r="U41" s="2">
        <v>-8.2567963710750147E-3</v>
      </c>
      <c r="V41" s="2">
        <v>-5.6801597425199746E-2</v>
      </c>
      <c r="W41" s="2">
        <v>-5.6689249218819682E-2</v>
      </c>
      <c r="X41" s="2">
        <v>-5.0752683102714746E-2</v>
      </c>
      <c r="Y41" s="2">
        <v>-5.0751714416290339E-2</v>
      </c>
      <c r="Z41" s="2">
        <v>-7.306583430378033E-2</v>
      </c>
      <c r="AA41" s="2">
        <v>-5.0753035973341909E-2</v>
      </c>
      <c r="AB41" s="2">
        <v>-5.0754503647237659E-2</v>
      </c>
      <c r="AC41" s="2">
        <v>-5.0757870429015362E-2</v>
      </c>
    </row>
    <row r="42" spans="1:29" x14ac:dyDescent="0.35">
      <c r="A42" s="1">
        <v>45077</v>
      </c>
      <c r="B42" t="s">
        <v>33</v>
      </c>
      <c r="C42" s="2">
        <v>0.12916308659907641</v>
      </c>
      <c r="D42" s="2">
        <v>0.16846129450971495</v>
      </c>
      <c r="E42" s="2">
        <v>0.16924407296083877</v>
      </c>
      <c r="F42" s="2">
        <v>9.8415848011267973E-2</v>
      </c>
      <c r="G42" s="2">
        <v>0.16838892613386711</v>
      </c>
      <c r="H42" s="2">
        <v>0.15782963735382477</v>
      </c>
      <c r="I42" s="2">
        <v>0.15988430413231583</v>
      </c>
      <c r="J42" s="2">
        <v>0.14713175367113815</v>
      </c>
      <c r="K42" s="2">
        <v>0.15679167955566059</v>
      </c>
      <c r="L42" s="2">
        <v>5.2467848423083829E-2</v>
      </c>
      <c r="M42" s="2">
        <v>5.2453205444722054E-2</v>
      </c>
      <c r="N42" s="2">
        <v>0.15669015956398188</v>
      </c>
      <c r="O42" s="2">
        <v>0.14934807466955682</v>
      </c>
      <c r="P42" s="2">
        <v>0.14496710499454024</v>
      </c>
      <c r="Q42" s="2">
        <v>0.14638669563933596</v>
      </c>
      <c r="R42" s="2">
        <v>0.17048337907100952</v>
      </c>
      <c r="S42" s="2">
        <v>0.14798179685794602</v>
      </c>
      <c r="T42" s="2">
        <v>2.785217952078899E-2</v>
      </c>
      <c r="U42" s="2">
        <v>2.78659028788323E-2</v>
      </c>
      <c r="V42" s="2">
        <v>6.7783020732900087E-2</v>
      </c>
      <c r="W42" s="2">
        <v>6.781944397575311E-2</v>
      </c>
      <c r="X42" s="2">
        <v>6.596930357217512E-2</v>
      </c>
      <c r="Y42" s="2">
        <v>6.5929197648018842E-2</v>
      </c>
      <c r="Z42" s="2">
        <v>7.5514834193627922E-2</v>
      </c>
      <c r="AA42" s="2">
        <v>6.5007225553554607E-2</v>
      </c>
      <c r="AB42" s="2">
        <v>6.5122100600466623E-2</v>
      </c>
      <c r="AC42" s="2">
        <v>6.696277737844876E-2</v>
      </c>
    </row>
    <row r="43" spans="1:29" x14ac:dyDescent="0.35">
      <c r="A43" s="1">
        <v>45077</v>
      </c>
      <c r="B43" t="s">
        <v>34</v>
      </c>
      <c r="C43">
        <v>4</v>
      </c>
      <c r="D43">
        <v>4</v>
      </c>
      <c r="E43">
        <v>4</v>
      </c>
      <c r="F43">
        <v>3</v>
      </c>
      <c r="G43">
        <v>4</v>
      </c>
      <c r="H43">
        <v>4</v>
      </c>
      <c r="I43">
        <v>4</v>
      </c>
      <c r="J43">
        <v>4</v>
      </c>
      <c r="K43">
        <v>4</v>
      </c>
      <c r="L43">
        <v>3</v>
      </c>
      <c r="M43">
        <v>3</v>
      </c>
      <c r="N43">
        <v>4</v>
      </c>
      <c r="O43">
        <v>4</v>
      </c>
      <c r="P43">
        <v>4</v>
      </c>
      <c r="Q43">
        <v>4</v>
      </c>
      <c r="R43">
        <v>4</v>
      </c>
      <c r="S43">
        <v>4</v>
      </c>
      <c r="T43">
        <v>2</v>
      </c>
      <c r="U43">
        <v>2</v>
      </c>
      <c r="V43">
        <v>3</v>
      </c>
      <c r="W43">
        <v>3</v>
      </c>
      <c r="X43">
        <v>3</v>
      </c>
      <c r="Y43">
        <v>3</v>
      </c>
      <c r="Z43">
        <v>3</v>
      </c>
      <c r="AA43">
        <v>3</v>
      </c>
      <c r="AB43">
        <v>3</v>
      </c>
      <c r="AC43">
        <v>3</v>
      </c>
    </row>
    <row r="44" spans="1:29" x14ac:dyDescent="0.35">
      <c r="A44" s="1">
        <v>45107</v>
      </c>
      <c r="B44" t="s">
        <v>29</v>
      </c>
      <c r="C44" s="2">
        <v>-0.15816658180408927</v>
      </c>
      <c r="D44" s="2">
        <v>-3.1383720965795892E-2</v>
      </c>
      <c r="E44" s="2">
        <v>-4.9173144155922222E-2</v>
      </c>
      <c r="F44" s="2">
        <v>4.8387702003989119E-3</v>
      </c>
      <c r="G44" s="2">
        <v>-3.8189528535299555E-3</v>
      </c>
      <c r="H44" s="2">
        <v>-6.7614690249817144E-2</v>
      </c>
      <c r="I44" s="2">
        <v>6.7154066290364689E-3</v>
      </c>
      <c r="J44" s="2">
        <v>-4.0607786650977751E-2</v>
      </c>
      <c r="K44" s="2">
        <v>-0.1147155286573629</v>
      </c>
      <c r="L44" s="2">
        <v>-0.11418388028900517</v>
      </c>
      <c r="M44" s="2">
        <v>-0.10785683071030716</v>
      </c>
      <c r="N44" s="2">
        <v>4.3216051588699234E-3</v>
      </c>
      <c r="O44" s="2">
        <v>-0.10953684269943009</v>
      </c>
      <c r="P44" s="2">
        <v>-0.21500403044626526</v>
      </c>
      <c r="Q44" s="2">
        <v>-0.33642050413576929</v>
      </c>
      <c r="R44" s="2">
        <v>7.4658510452032534E-3</v>
      </c>
      <c r="S44" s="2">
        <v>1.3461203524722354E-2</v>
      </c>
      <c r="T44" s="2">
        <v>-4.3955042437815783E-2</v>
      </c>
      <c r="U44" s="2">
        <v>-3.8939858592973109E-2</v>
      </c>
      <c r="V44" s="2">
        <v>-8.0526159565773581E-3</v>
      </c>
      <c r="W44" s="2">
        <v>-4.3175535405495014E-2</v>
      </c>
      <c r="X44" s="2">
        <v>-8.7901861664230752E-2</v>
      </c>
      <c r="Y44" s="2">
        <v>-5.8341054085799593E-2</v>
      </c>
      <c r="Z44" s="2">
        <v>-1.4634967596831583E-3</v>
      </c>
      <c r="AA44" s="2">
        <v>-6.8008042119335421E-2</v>
      </c>
      <c r="AB44" s="2">
        <v>-6.800804211933531E-2</v>
      </c>
      <c r="AC44" s="2">
        <v>-6.800804211933531E-2</v>
      </c>
    </row>
    <row r="45" spans="1:29" x14ac:dyDescent="0.35">
      <c r="A45" s="1">
        <v>45107</v>
      </c>
      <c r="B45" t="s">
        <v>30</v>
      </c>
      <c r="C45" s="2">
        <v>1.2680486582798522E-2</v>
      </c>
      <c r="D45" s="2">
        <v>4.6309403730707466E-2</v>
      </c>
      <c r="E45" s="2">
        <v>4.5159955305313249E-2</v>
      </c>
      <c r="F45" s="2">
        <v>1.8986682362106988E-2</v>
      </c>
      <c r="G45" s="2">
        <v>3.1857532836141456E-2</v>
      </c>
      <c r="H45" s="2">
        <v>8.7132225670316643E-3</v>
      </c>
      <c r="I45" s="2">
        <v>4.9092497288146353E-2</v>
      </c>
      <c r="J45" s="2">
        <v>4.4734529849732807E-2</v>
      </c>
      <c r="K45" s="2">
        <v>1.7771396049119037E-2</v>
      </c>
      <c r="L45" s="2">
        <v>3.2468910781399352E-2</v>
      </c>
      <c r="M45" s="2">
        <v>3.713420287961311E-2</v>
      </c>
      <c r="N45" s="2">
        <v>6.2356378858013262E-2</v>
      </c>
      <c r="O45" s="2">
        <v>1.4191441576115738E-2</v>
      </c>
      <c r="P45" s="2">
        <v>2.1097963880911452E-2</v>
      </c>
      <c r="Q45" s="2">
        <v>2.1097963880911008E-2</v>
      </c>
      <c r="R45" s="2">
        <v>9.4768480308865533E-2</v>
      </c>
      <c r="S45" s="2">
        <v>6.967762442177472E-2</v>
      </c>
      <c r="T45" s="2">
        <v>8.267613433646348E-3</v>
      </c>
      <c r="U45" s="2">
        <v>1.3470095958413975E-2</v>
      </c>
      <c r="V45" s="2">
        <v>2.4274481076608678E-2</v>
      </c>
      <c r="W45" s="2">
        <v>-4.7103512188405583E-3</v>
      </c>
      <c r="X45" s="2">
        <v>1.6247422804906986E-2</v>
      </c>
      <c r="Y45" s="2">
        <v>-3.4857262043863635E-3</v>
      </c>
      <c r="Z45" s="2">
        <v>2.6369190683248389E-2</v>
      </c>
      <c r="AA45" s="2">
        <v>-5.0558195580968635E-3</v>
      </c>
      <c r="AB45" s="2">
        <v>-7.1993390871827323E-3</v>
      </c>
      <c r="AC45" s="2">
        <v>-7.5089507433151459E-3</v>
      </c>
    </row>
    <row r="46" spans="1:29" x14ac:dyDescent="0.35">
      <c r="A46" s="1">
        <v>45107</v>
      </c>
      <c r="B46" t="s">
        <v>31</v>
      </c>
      <c r="C46" s="2">
        <v>0.13509951912579132</v>
      </c>
      <c r="D46" s="2">
        <v>9.2263790069190055E-2</v>
      </c>
      <c r="E46" s="2">
        <v>9.0141983927443992E-2</v>
      </c>
      <c r="F46" s="2">
        <v>0.14298685664470545</v>
      </c>
      <c r="G46" s="2">
        <v>8.567412634919358E-2</v>
      </c>
      <c r="H46" s="2">
        <v>7.7621287438252695E-2</v>
      </c>
      <c r="I46" s="2">
        <v>9.7342331610272392E-2</v>
      </c>
      <c r="J46" s="2">
        <v>9.9145693795685608E-2</v>
      </c>
      <c r="K46" s="2">
        <v>7.8187084637418636E-2</v>
      </c>
      <c r="L46" s="2">
        <v>0.1069427807620158</v>
      </c>
      <c r="M46" s="2">
        <v>0.11100332255928413</v>
      </c>
      <c r="N46" s="2">
        <v>9.5193349766270474E-2</v>
      </c>
      <c r="O46" s="2">
        <v>9.5976440541944763E-2</v>
      </c>
      <c r="P46" s="2">
        <v>9.8944161017228582E-2</v>
      </c>
      <c r="Q46" s="2">
        <v>9.8944161017227916E-2</v>
      </c>
      <c r="R46" s="2">
        <v>0.1249148838726053</v>
      </c>
      <c r="S46" s="2">
        <v>0.10573685897911922</v>
      </c>
      <c r="T46" s="2">
        <v>0.11527240859959731</v>
      </c>
      <c r="U46" s="2">
        <v>0.76618014653008881</v>
      </c>
      <c r="V46" s="2">
        <v>5.5837800248444758E-2</v>
      </c>
      <c r="W46" s="2">
        <v>5.2358013480074295E-2</v>
      </c>
      <c r="X46" s="2">
        <v>7.3578353513812367E-2</v>
      </c>
      <c r="Y46" s="2">
        <v>8.7436485508407769E-2</v>
      </c>
      <c r="Z46" s="2">
        <v>0.14366307095545938</v>
      </c>
      <c r="AA46" s="2">
        <v>8.7436485508408435E-2</v>
      </c>
      <c r="AB46" s="2">
        <v>8.7436485508408435E-2</v>
      </c>
      <c r="AC46" s="2">
        <v>8.7436485508408213E-2</v>
      </c>
    </row>
    <row r="47" spans="1:29" x14ac:dyDescent="0.35">
      <c r="A47" s="1">
        <v>45107</v>
      </c>
      <c r="B47" t="s">
        <v>32</v>
      </c>
      <c r="C47" s="2">
        <v>-0.17930496450940936</v>
      </c>
      <c r="D47" s="2">
        <v>-0.12797798900882451</v>
      </c>
      <c r="E47" s="2">
        <v>-0.13500746736342872</v>
      </c>
      <c r="F47" s="2">
        <v>-7.643674864024752E-2</v>
      </c>
      <c r="G47" s="2">
        <v>-0.10615563677785178</v>
      </c>
      <c r="H47" s="2">
        <v>-0.10405306394292613</v>
      </c>
      <c r="I47" s="2">
        <v>-0.10967500233061267</v>
      </c>
      <c r="J47" s="2">
        <v>-9.2922374386291362E-2</v>
      </c>
      <c r="K47" s="2">
        <v>-0.10294777166883562</v>
      </c>
      <c r="L47" s="2">
        <v>-3.9766242786625106E-2</v>
      </c>
      <c r="M47" s="2">
        <v>-3.9760715255861556E-2</v>
      </c>
      <c r="N47" s="2">
        <v>-9.5050190284974634E-2</v>
      </c>
      <c r="O47" s="2">
        <v>-0.14211283134725539</v>
      </c>
      <c r="P47" s="2">
        <v>-0.1282028931341872</v>
      </c>
      <c r="Q47" s="2">
        <v>-0.133637101097689</v>
      </c>
      <c r="R47" s="2">
        <v>-0.12530203032623055</v>
      </c>
      <c r="S47" s="2">
        <v>-0.10542098324824978</v>
      </c>
      <c r="T47" s="2">
        <v>-7.9843914324363441E-3</v>
      </c>
      <c r="U47" s="2">
        <v>-7.9846373693794881E-3</v>
      </c>
      <c r="V47" s="2">
        <v>-5.5174390259279282E-2</v>
      </c>
      <c r="W47" s="2">
        <v>-5.5064369170843896E-2</v>
      </c>
      <c r="X47" s="2">
        <v>-4.9255608292634423E-2</v>
      </c>
      <c r="Y47" s="2">
        <v>-4.9254709666827878E-2</v>
      </c>
      <c r="Z47" s="2">
        <v>-7.1135762893362764E-2</v>
      </c>
      <c r="AA47" s="2">
        <v>-4.9255770193145643E-2</v>
      </c>
      <c r="AB47" s="2">
        <v>-4.9256947154991848E-2</v>
      </c>
      <c r="AC47" s="2">
        <v>-4.9260136526438458E-2</v>
      </c>
    </row>
    <row r="48" spans="1:29" x14ac:dyDescent="0.35">
      <c r="A48" s="1">
        <v>45107</v>
      </c>
      <c r="B48" t="s">
        <v>33</v>
      </c>
      <c r="C48" s="2">
        <v>0.12918023468539533</v>
      </c>
      <c r="D48" s="2">
        <v>0.16810035891767844</v>
      </c>
      <c r="E48" s="2">
        <v>0.16877968770354584</v>
      </c>
      <c r="F48" s="2">
        <v>9.8520558447853679E-2</v>
      </c>
      <c r="G48" s="2">
        <v>0.16807948679638474</v>
      </c>
      <c r="H48" s="2">
        <v>0.15754933671010654</v>
      </c>
      <c r="I48" s="2">
        <v>0.15966237280959153</v>
      </c>
      <c r="J48" s="2">
        <v>0.14700410534659267</v>
      </c>
      <c r="K48" s="2">
        <v>0.15658811349335405</v>
      </c>
      <c r="L48" s="2">
        <v>5.2465477074204597E-2</v>
      </c>
      <c r="M48" s="2">
        <v>5.2452576668789476E-2</v>
      </c>
      <c r="N48" s="2">
        <v>0.15643056685220699</v>
      </c>
      <c r="O48" s="2">
        <v>0.14925260128912543</v>
      </c>
      <c r="P48" s="2">
        <v>0.14477195286900524</v>
      </c>
      <c r="Q48" s="2">
        <v>0.14620432346800019</v>
      </c>
      <c r="R48" s="2">
        <v>0.17020526815283507</v>
      </c>
      <c r="S48" s="2">
        <v>0.1477083056467107</v>
      </c>
      <c r="T48" s="2">
        <v>2.7826123643442859E-2</v>
      </c>
      <c r="U48" s="2">
        <v>2.7842347437955366E-2</v>
      </c>
      <c r="V48" s="2">
        <v>6.7626089395171965E-2</v>
      </c>
      <c r="W48" s="2">
        <v>6.7661820141506887E-2</v>
      </c>
      <c r="X48" s="2">
        <v>6.5822688298368237E-2</v>
      </c>
      <c r="Y48" s="2">
        <v>6.578175742912859E-2</v>
      </c>
      <c r="Z48" s="2">
        <v>7.5339322626539293E-2</v>
      </c>
      <c r="AA48" s="2">
        <v>6.4845949383336016E-2</v>
      </c>
      <c r="AB48" s="2">
        <v>6.4966997219387451E-2</v>
      </c>
      <c r="AC48" s="2">
        <v>6.6812286218093958E-2</v>
      </c>
    </row>
    <row r="49" spans="1:29" x14ac:dyDescent="0.35">
      <c r="A49" s="1">
        <v>45107</v>
      </c>
      <c r="B49" t="s">
        <v>34</v>
      </c>
      <c r="C49">
        <v>4</v>
      </c>
      <c r="D49">
        <v>4</v>
      </c>
      <c r="E49">
        <v>4</v>
      </c>
      <c r="F49">
        <v>3</v>
      </c>
      <c r="G49">
        <v>4</v>
      </c>
      <c r="H49">
        <v>4</v>
      </c>
      <c r="I49">
        <v>4</v>
      </c>
      <c r="J49">
        <v>4</v>
      </c>
      <c r="K49">
        <v>4</v>
      </c>
      <c r="L49">
        <v>3</v>
      </c>
      <c r="M49">
        <v>3</v>
      </c>
      <c r="N49">
        <v>4</v>
      </c>
      <c r="O49">
        <v>4</v>
      </c>
      <c r="P49">
        <v>4</v>
      </c>
      <c r="Q49">
        <v>4</v>
      </c>
      <c r="R49">
        <v>4</v>
      </c>
      <c r="S49">
        <v>4</v>
      </c>
      <c r="T49">
        <v>2</v>
      </c>
      <c r="U49">
        <v>2</v>
      </c>
      <c r="V49">
        <v>3</v>
      </c>
      <c r="W49">
        <v>3</v>
      </c>
      <c r="X49">
        <v>3</v>
      </c>
      <c r="Y49">
        <v>3</v>
      </c>
      <c r="Z49">
        <v>3</v>
      </c>
      <c r="AA49">
        <v>3</v>
      </c>
      <c r="AB49">
        <v>3</v>
      </c>
      <c r="AC49">
        <v>3</v>
      </c>
    </row>
    <row r="50" spans="1:29" x14ac:dyDescent="0.35">
      <c r="A50" s="1">
        <v>45138</v>
      </c>
      <c r="B50" t="s">
        <v>29</v>
      </c>
      <c r="C50" s="2">
        <v>-0.13309343313886501</v>
      </c>
      <c r="D50" s="2">
        <v>-3.1383720965795892E-2</v>
      </c>
      <c r="E50" s="2">
        <v>-4.9173144155922222E-2</v>
      </c>
      <c r="F50" s="2">
        <v>5.2421347820501563E-3</v>
      </c>
      <c r="G50" s="2">
        <v>-3.8189528535299555E-3</v>
      </c>
      <c r="H50" s="2">
        <v>-6.7614690249817144E-2</v>
      </c>
      <c r="I50" s="2">
        <v>6.7154066290364689E-3</v>
      </c>
      <c r="J50" s="2">
        <v>-4.0607786650977751E-2</v>
      </c>
      <c r="K50" s="2">
        <v>-0.1147155286573629</v>
      </c>
      <c r="L50" s="2">
        <v>-0.11418388028900517</v>
      </c>
      <c r="M50" s="2">
        <v>-0.10785683071030716</v>
      </c>
      <c r="N50" s="2">
        <v>4.3216051588699234E-3</v>
      </c>
      <c r="O50" s="2">
        <v>-0.10953684269943009</v>
      </c>
      <c r="P50" s="2">
        <v>-0.21500403044626526</v>
      </c>
      <c r="Q50" s="2">
        <v>-0.33642050413576929</v>
      </c>
      <c r="R50" s="2">
        <v>7.4658510452032534E-3</v>
      </c>
      <c r="S50" s="2">
        <v>1.3461203524722354E-2</v>
      </c>
      <c r="T50" s="2">
        <v>-4.3955042437815783E-2</v>
      </c>
      <c r="U50" s="2">
        <v>-3.8939858592973109E-2</v>
      </c>
      <c r="V50" s="2">
        <v>-8.0526159565773581E-3</v>
      </c>
      <c r="W50" s="2">
        <v>-4.3175535405495014E-2</v>
      </c>
      <c r="X50" s="2">
        <v>-8.7901861664230752E-2</v>
      </c>
      <c r="Y50" s="2">
        <v>-5.8341054085799593E-2</v>
      </c>
      <c r="Z50" s="2">
        <v>-1.4634967596831583E-3</v>
      </c>
      <c r="AA50" s="2">
        <v>-6.8008042119335421E-2</v>
      </c>
      <c r="AB50" s="2">
        <v>-6.800804211933531E-2</v>
      </c>
      <c r="AC50" s="2">
        <v>-6.800804211933531E-2</v>
      </c>
    </row>
    <row r="51" spans="1:29" x14ac:dyDescent="0.35">
      <c r="A51" s="1">
        <v>45138</v>
      </c>
      <c r="B51" t="s">
        <v>30</v>
      </c>
      <c r="C51" s="2">
        <v>1.3473946561721517E-2</v>
      </c>
      <c r="D51" s="2">
        <v>4.6689833380723078E-2</v>
      </c>
      <c r="E51" s="2">
        <v>4.5048353563639676E-2</v>
      </c>
      <c r="F51" s="2">
        <v>1.9030186748965727E-2</v>
      </c>
      <c r="G51" s="2">
        <v>3.1654231077354655E-2</v>
      </c>
      <c r="H51" s="2">
        <v>8.6066769594701498E-3</v>
      </c>
      <c r="I51" s="2">
        <v>4.8993872573437791E-2</v>
      </c>
      <c r="J51" s="2">
        <v>4.473691633618504E-2</v>
      </c>
      <c r="K51" s="2">
        <v>1.7818262895426651E-2</v>
      </c>
      <c r="L51" s="2">
        <v>3.2248474329192867E-2</v>
      </c>
      <c r="M51" s="2">
        <v>3.6915016009999135E-2</v>
      </c>
      <c r="N51" s="2">
        <v>6.2309624727207025E-2</v>
      </c>
      <c r="O51" s="2">
        <v>1.4275027499444759E-2</v>
      </c>
      <c r="P51" s="2">
        <v>2.0544419998801189E-2</v>
      </c>
      <c r="Q51" s="2">
        <v>2.0544419998801189E-2</v>
      </c>
      <c r="R51" s="2">
        <v>9.4790038838834523E-2</v>
      </c>
      <c r="S51" s="2">
        <v>6.9418484295836969E-2</v>
      </c>
      <c r="T51" s="2">
        <v>8.321532552153954E-3</v>
      </c>
      <c r="U51" s="2">
        <v>1.3945879515508963E-2</v>
      </c>
      <c r="V51" s="2">
        <v>2.4277978900034469E-2</v>
      </c>
      <c r="W51" s="2">
        <v>-4.6883403622770548E-3</v>
      </c>
      <c r="X51" s="2">
        <v>1.625732003044833E-2</v>
      </c>
      <c r="Y51" s="2">
        <v>-3.3520244031877144E-3</v>
      </c>
      <c r="Z51" s="2">
        <v>2.6411354021387279E-2</v>
      </c>
      <c r="AA51" s="2">
        <v>-4.9602356055025165E-3</v>
      </c>
      <c r="AB51" s="2">
        <v>-7.1101140839225918E-3</v>
      </c>
      <c r="AC51" s="2">
        <v>-7.4578293827392006E-3</v>
      </c>
    </row>
    <row r="52" spans="1:29" x14ac:dyDescent="0.35">
      <c r="A52" s="1">
        <v>45138</v>
      </c>
      <c r="B52" t="s">
        <v>31</v>
      </c>
      <c r="C52" s="2">
        <v>0.13509951912579132</v>
      </c>
      <c r="D52" s="2">
        <v>9.2263790069190055E-2</v>
      </c>
      <c r="E52" s="2">
        <v>9.0141983927443992E-2</v>
      </c>
      <c r="F52" s="2">
        <v>0.14298685664470545</v>
      </c>
      <c r="G52" s="2">
        <v>8.567412634919358E-2</v>
      </c>
      <c r="H52" s="2">
        <v>7.7621287438252695E-2</v>
      </c>
      <c r="I52" s="2">
        <v>9.7342331610272392E-2</v>
      </c>
      <c r="J52" s="2">
        <v>9.9145693795685608E-2</v>
      </c>
      <c r="K52" s="2">
        <v>7.8187084637418636E-2</v>
      </c>
      <c r="L52" s="2">
        <v>0.1069427807620158</v>
      </c>
      <c r="M52" s="2">
        <v>0.11100332255928413</v>
      </c>
      <c r="N52" s="2">
        <v>9.5193349766270474E-2</v>
      </c>
      <c r="O52" s="2">
        <v>9.5976440541944763E-2</v>
      </c>
      <c r="P52" s="2">
        <v>9.8944161017228582E-2</v>
      </c>
      <c r="Q52" s="2">
        <v>9.8944161017227916E-2</v>
      </c>
      <c r="R52" s="2">
        <v>0.1249148838726053</v>
      </c>
      <c r="S52" s="2">
        <v>0.10573685897911922</v>
      </c>
      <c r="T52" s="2">
        <v>0.1296428065911559</v>
      </c>
      <c r="U52" s="2">
        <v>0.76618014653008881</v>
      </c>
      <c r="V52" s="2">
        <v>5.5837800248444758E-2</v>
      </c>
      <c r="W52" s="2">
        <v>5.3741047683387944E-2</v>
      </c>
      <c r="X52" s="2">
        <v>7.3578353513812367E-2</v>
      </c>
      <c r="Y52" s="2">
        <v>8.7436485508407769E-2</v>
      </c>
      <c r="Z52" s="2">
        <v>0.14366307095545938</v>
      </c>
      <c r="AA52" s="2">
        <v>8.7436485508408435E-2</v>
      </c>
      <c r="AB52" s="2">
        <v>8.7436485508408435E-2</v>
      </c>
      <c r="AC52" s="2">
        <v>8.7436485508408213E-2</v>
      </c>
    </row>
    <row r="53" spans="1:29" x14ac:dyDescent="0.35">
      <c r="A53" s="1">
        <v>45138</v>
      </c>
      <c r="B53" t="s">
        <v>32</v>
      </c>
      <c r="C53" s="2">
        <v>-0.17930496460497569</v>
      </c>
      <c r="D53" s="2">
        <v>-0.12797842215806021</v>
      </c>
      <c r="E53" s="2">
        <v>-0.13500865545551066</v>
      </c>
      <c r="F53" s="2">
        <v>-7.6436896210728023E-2</v>
      </c>
      <c r="G53" s="2">
        <v>-0.10615655628571208</v>
      </c>
      <c r="H53" s="2">
        <v>-0.10405441775099211</v>
      </c>
      <c r="I53" s="2">
        <v>-0.10967559823777617</v>
      </c>
      <c r="J53" s="2">
        <v>-9.2923264141337225E-2</v>
      </c>
      <c r="K53" s="2">
        <v>-0.10294824759153909</v>
      </c>
      <c r="L53" s="2">
        <v>-3.9768620767770102E-2</v>
      </c>
      <c r="M53" s="2">
        <v>-3.9763082206192624E-2</v>
      </c>
      <c r="N53" s="2">
        <v>-9.5051021857612605E-2</v>
      </c>
      <c r="O53" s="2">
        <v>-0.14211339385746558</v>
      </c>
      <c r="P53" s="2">
        <v>-0.12820334958491209</v>
      </c>
      <c r="Q53" s="2">
        <v>-0.13363806018147562</v>
      </c>
      <c r="R53" s="2">
        <v>-0.12530309082299973</v>
      </c>
      <c r="S53" s="2">
        <v>-0.10542148134697482</v>
      </c>
      <c r="T53" s="2">
        <v>-7.9844391766594747E-3</v>
      </c>
      <c r="U53" s="2">
        <v>-7.9847020501161436E-3</v>
      </c>
      <c r="V53" s="2">
        <v>-5.5174411561525583E-2</v>
      </c>
      <c r="W53" s="2">
        <v>-5.5064422621659115E-2</v>
      </c>
      <c r="X53" s="2">
        <v>-4.9255792920472663E-2</v>
      </c>
      <c r="Y53" s="2">
        <v>-4.9254920862589091E-2</v>
      </c>
      <c r="Z53" s="2">
        <v>-7.1136455297897805E-2</v>
      </c>
      <c r="AA53" s="2">
        <v>-4.9255758204844624E-2</v>
      </c>
      <c r="AB53" s="2">
        <v>-4.9256961367600383E-2</v>
      </c>
      <c r="AC53" s="2">
        <v>-4.9260010131409238E-2</v>
      </c>
    </row>
    <row r="54" spans="1:29" x14ac:dyDescent="0.35">
      <c r="A54" s="1">
        <v>45138</v>
      </c>
      <c r="B54" t="s">
        <v>33</v>
      </c>
      <c r="C54" s="2">
        <v>0.12919988677235794</v>
      </c>
      <c r="D54" s="2">
        <v>0.16782940627223181</v>
      </c>
      <c r="E54" s="2">
        <v>0.16857493676445928</v>
      </c>
      <c r="F54" s="2">
        <v>9.8539266399669062E-2</v>
      </c>
      <c r="G54" s="2">
        <v>0.16791668851756467</v>
      </c>
      <c r="H54" s="2">
        <v>0.15743990237762509</v>
      </c>
      <c r="I54" s="2">
        <v>0.15957414511612608</v>
      </c>
      <c r="J54" s="2">
        <v>0.14684337354285401</v>
      </c>
      <c r="K54" s="2">
        <v>0.15642296727370281</v>
      </c>
      <c r="L54" s="2">
        <v>5.2626292913835755E-2</v>
      </c>
      <c r="M54" s="2">
        <v>5.261379932249044E-2</v>
      </c>
      <c r="N54" s="2">
        <v>0.15628007087530629</v>
      </c>
      <c r="O54" s="2">
        <v>0.1490008860573907</v>
      </c>
      <c r="P54" s="2">
        <v>0.14458971972765083</v>
      </c>
      <c r="Q54" s="2">
        <v>0.14613710974215033</v>
      </c>
      <c r="R54" s="2">
        <v>0.16990826004276602</v>
      </c>
      <c r="S54" s="2">
        <v>0.14737836260114309</v>
      </c>
      <c r="T54" s="2">
        <v>2.77833390056226E-2</v>
      </c>
      <c r="U54" s="2">
        <v>2.7800448353040821E-2</v>
      </c>
      <c r="V54" s="2">
        <v>6.7478099736549127E-2</v>
      </c>
      <c r="W54" s="2">
        <v>6.7515625665499374E-2</v>
      </c>
      <c r="X54" s="2">
        <v>6.5683916845986082E-2</v>
      </c>
      <c r="Y54" s="2">
        <v>6.5644610979938983E-2</v>
      </c>
      <c r="Z54" s="2">
        <v>7.518957778020928E-2</v>
      </c>
      <c r="AA54" s="2">
        <v>6.4711605457067528E-2</v>
      </c>
      <c r="AB54" s="2">
        <v>6.4862513783333534E-2</v>
      </c>
      <c r="AC54" s="2">
        <v>6.6690142627911161E-2</v>
      </c>
    </row>
    <row r="55" spans="1:29" x14ac:dyDescent="0.35">
      <c r="A55" s="1">
        <v>45138</v>
      </c>
      <c r="B55" t="s">
        <v>34</v>
      </c>
      <c r="C55">
        <v>4</v>
      </c>
      <c r="D55">
        <v>4</v>
      </c>
      <c r="E55">
        <v>4</v>
      </c>
      <c r="F55">
        <v>3</v>
      </c>
      <c r="G55">
        <v>4</v>
      </c>
      <c r="H55">
        <v>4</v>
      </c>
      <c r="I55">
        <v>4</v>
      </c>
      <c r="J55">
        <v>4</v>
      </c>
      <c r="K55">
        <v>4</v>
      </c>
      <c r="L55">
        <v>3</v>
      </c>
      <c r="M55">
        <v>3</v>
      </c>
      <c r="N55">
        <v>4</v>
      </c>
      <c r="O55">
        <v>4</v>
      </c>
      <c r="P55">
        <v>4</v>
      </c>
      <c r="Q55">
        <v>4</v>
      </c>
      <c r="R55">
        <v>4</v>
      </c>
      <c r="S55">
        <v>4</v>
      </c>
      <c r="T55">
        <v>2</v>
      </c>
      <c r="U55">
        <v>2</v>
      </c>
      <c r="V55">
        <v>3</v>
      </c>
      <c r="W55">
        <v>3</v>
      </c>
      <c r="X55">
        <v>3</v>
      </c>
      <c r="Y55">
        <v>3</v>
      </c>
      <c r="Z55">
        <v>3</v>
      </c>
      <c r="AA55">
        <v>3</v>
      </c>
      <c r="AB55">
        <v>3</v>
      </c>
      <c r="AC55">
        <v>3</v>
      </c>
    </row>
    <row r="56" spans="1:29" x14ac:dyDescent="0.35">
      <c r="A56" s="1">
        <v>45169</v>
      </c>
      <c r="B56" t="s">
        <v>29</v>
      </c>
      <c r="C56" s="2">
        <v>-0.13309343313886501</v>
      </c>
      <c r="D56" s="2">
        <v>-3.1383720965795892E-2</v>
      </c>
      <c r="E56" s="2">
        <v>-4.9173144155922222E-2</v>
      </c>
      <c r="F56" s="2">
        <v>5.7587455112726449E-3</v>
      </c>
      <c r="G56" s="2">
        <v>-3.8189528535299555E-3</v>
      </c>
      <c r="H56" s="2">
        <v>-6.7614690249817144E-2</v>
      </c>
      <c r="I56" s="2">
        <v>6.7154066290364689E-3</v>
      </c>
      <c r="J56" s="2">
        <v>-4.0607786650977751E-2</v>
      </c>
      <c r="K56" s="2">
        <v>-0.1147155286573629</v>
      </c>
      <c r="L56" s="2">
        <v>-0.11418388028900517</v>
      </c>
      <c r="M56" s="2">
        <v>-0.10785683071030716</v>
      </c>
      <c r="N56" s="2">
        <v>4.3216051588699234E-3</v>
      </c>
      <c r="O56" s="2">
        <v>-0.10953684269943009</v>
      </c>
      <c r="P56" s="2">
        <v>-0.21500403044626526</v>
      </c>
      <c r="Q56" s="2">
        <v>-0.33642050413576929</v>
      </c>
      <c r="R56" s="2">
        <v>7.4658510452032534E-3</v>
      </c>
      <c r="S56" s="2">
        <v>1.3461203524722354E-2</v>
      </c>
      <c r="T56" s="2">
        <v>-4.3955042437815783E-2</v>
      </c>
      <c r="U56" s="2">
        <v>-3.8939858592973109E-2</v>
      </c>
      <c r="V56" s="2">
        <v>-8.0526159565773581E-3</v>
      </c>
      <c r="W56" s="2">
        <v>-4.3175535405495014E-2</v>
      </c>
      <c r="X56" s="2">
        <v>-8.7901861664230752E-2</v>
      </c>
      <c r="Y56" s="2">
        <v>-5.8341054085799593E-2</v>
      </c>
      <c r="Z56" s="2">
        <v>-1.4634967596831583E-3</v>
      </c>
      <c r="AA56" s="2">
        <v>-6.8008042119335421E-2</v>
      </c>
      <c r="AB56" s="2">
        <v>-6.800804211933531E-2</v>
      </c>
      <c r="AC56" s="2">
        <v>-6.800804211933531E-2</v>
      </c>
    </row>
    <row r="57" spans="1:29" x14ac:dyDescent="0.35">
      <c r="A57" s="1">
        <v>45169</v>
      </c>
      <c r="B57" t="s">
        <v>30</v>
      </c>
      <c r="C57" s="2">
        <v>1.4357376380895737E-2</v>
      </c>
      <c r="D57" s="2">
        <v>4.6714286430795227E-2</v>
      </c>
      <c r="E57" s="2">
        <v>4.5159955305313249E-2</v>
      </c>
      <c r="F57" s="2">
        <v>1.9077582489474443E-2</v>
      </c>
      <c r="G57" s="2">
        <v>3.1857532836141456E-2</v>
      </c>
      <c r="H57" s="2">
        <v>8.5000863124862214E-3</v>
      </c>
      <c r="I57" s="2">
        <v>4.8895210754627216E-2</v>
      </c>
      <c r="J57" s="2">
        <v>4.4739302800831604E-2</v>
      </c>
      <c r="K57" s="2">
        <v>1.7865121111129367E-2</v>
      </c>
      <c r="L57" s="2">
        <v>3.2027943688435201E-2</v>
      </c>
      <c r="M57" s="2">
        <v>3.6695736436152648E-2</v>
      </c>
      <c r="N57" s="2">
        <v>6.2262862364022897E-2</v>
      </c>
      <c r="O57" s="2">
        <v>1.4358585878747832E-2</v>
      </c>
      <c r="P57" s="2">
        <v>1.9989672534425296E-2</v>
      </c>
      <c r="Q57" s="2">
        <v>1.9989672534425296E-2</v>
      </c>
      <c r="R57" s="2">
        <v>9.4811595670821092E-2</v>
      </c>
      <c r="S57" s="2">
        <v>6.967762442177472E-2</v>
      </c>
      <c r="T57" s="2">
        <v>8.37545167066156E-3</v>
      </c>
      <c r="U57" s="2">
        <v>1.4421663072603952E-2</v>
      </c>
      <c r="V57" s="2">
        <v>2.4281476675681812E-2</v>
      </c>
      <c r="W57" s="2">
        <v>-4.6663314525809962E-3</v>
      </c>
      <c r="X57" s="2">
        <v>1.626721706321721E-2</v>
      </c>
      <c r="Y57" s="2">
        <v>-3.218358464956772E-3</v>
      </c>
      <c r="Z57" s="2">
        <v>2.6453513895805525E-2</v>
      </c>
      <c r="AA57" s="2">
        <v>-4.8646700130530185E-3</v>
      </c>
      <c r="AB57" s="2">
        <v>-7.0209051140026624E-3</v>
      </c>
      <c r="AC57" s="2">
        <v>-7.4067132876812769E-3</v>
      </c>
    </row>
    <row r="58" spans="1:29" x14ac:dyDescent="0.35">
      <c r="A58" s="1">
        <v>45169</v>
      </c>
      <c r="B58" t="s">
        <v>31</v>
      </c>
      <c r="C58" s="2">
        <v>0.13509951912579132</v>
      </c>
      <c r="D58" s="2">
        <v>9.2263790069190055E-2</v>
      </c>
      <c r="E58" s="2">
        <v>9.0141983927443992E-2</v>
      </c>
      <c r="F58" s="2">
        <v>0.14298685664470545</v>
      </c>
      <c r="G58" s="2">
        <v>8.567412634919358E-2</v>
      </c>
      <c r="H58" s="2">
        <v>7.7621287438252695E-2</v>
      </c>
      <c r="I58" s="2">
        <v>9.7342331610272392E-2</v>
      </c>
      <c r="J58" s="2">
        <v>9.9145693795685608E-2</v>
      </c>
      <c r="K58" s="2">
        <v>7.8187084637418636E-2</v>
      </c>
      <c r="L58" s="2">
        <v>0.1069427807620158</v>
      </c>
      <c r="M58" s="2">
        <v>0.11100332255928413</v>
      </c>
      <c r="N58" s="2">
        <v>9.5193349766270474E-2</v>
      </c>
      <c r="O58" s="2">
        <v>9.5976440541944763E-2</v>
      </c>
      <c r="P58" s="2">
        <v>9.8944161017228582E-2</v>
      </c>
      <c r="Q58" s="2">
        <v>9.8944161017227916E-2</v>
      </c>
      <c r="R58" s="2">
        <v>0.1249148838726053</v>
      </c>
      <c r="S58" s="2">
        <v>0.10573685897911922</v>
      </c>
      <c r="T58" s="2">
        <v>0.14569926897905838</v>
      </c>
      <c r="U58" s="2">
        <v>0.76618014653008881</v>
      </c>
      <c r="V58" s="2">
        <v>5.5837800248444758E-2</v>
      </c>
      <c r="W58" s="2">
        <v>5.7093308969994094E-2</v>
      </c>
      <c r="X58" s="2">
        <v>7.3578353513812367E-2</v>
      </c>
      <c r="Y58" s="2">
        <v>8.7436485508407769E-2</v>
      </c>
      <c r="Z58" s="2">
        <v>0.14366307095545938</v>
      </c>
      <c r="AA58" s="2">
        <v>8.7436485508408435E-2</v>
      </c>
      <c r="AB58" s="2">
        <v>8.7436485508408435E-2</v>
      </c>
      <c r="AC58" s="2">
        <v>8.7436485508408213E-2</v>
      </c>
    </row>
    <row r="59" spans="1:29" x14ac:dyDescent="0.35">
      <c r="A59" s="1">
        <v>45169</v>
      </c>
      <c r="B59" t="s">
        <v>32</v>
      </c>
      <c r="C59" s="2">
        <v>-0.1792261192032133</v>
      </c>
      <c r="D59" s="2">
        <v>-0.12797898893410431</v>
      </c>
      <c r="E59" s="2">
        <v>-0.13500863415594</v>
      </c>
      <c r="F59" s="2">
        <v>-7.6435766728278565E-2</v>
      </c>
      <c r="G59" s="2">
        <v>-0.10615372271717594</v>
      </c>
      <c r="H59" s="2">
        <v>-0.1040547598950553</v>
      </c>
      <c r="I59" s="2">
        <v>-0.1070987447500954</v>
      </c>
      <c r="J59" s="2">
        <v>-9.2923796204192111E-2</v>
      </c>
      <c r="K59" s="2">
        <v>-0.10294808054781257</v>
      </c>
      <c r="L59" s="2">
        <v>-3.976896179994005E-2</v>
      </c>
      <c r="M59" s="2">
        <v>-3.9763430286033685E-2</v>
      </c>
      <c r="N59" s="2">
        <v>-9.2608653836030896E-2</v>
      </c>
      <c r="O59" s="2">
        <v>-0.13943524323063328</v>
      </c>
      <c r="P59" s="2">
        <v>-0.12554348854797781</v>
      </c>
      <c r="Q59" s="2">
        <v>-0.13096848406967254</v>
      </c>
      <c r="R59" s="2">
        <v>-0.12530014527823863</v>
      </c>
      <c r="S59" s="2">
        <v>-0.10542183791709669</v>
      </c>
      <c r="T59" s="2">
        <v>-7.9845610351756413E-3</v>
      </c>
      <c r="U59" s="2">
        <v>-7.9848562998915407E-3</v>
      </c>
      <c r="V59" s="2">
        <v>-5.5174446692472734E-2</v>
      </c>
      <c r="W59" s="2">
        <v>-5.5064508200825202E-2</v>
      </c>
      <c r="X59" s="2">
        <v>-4.9255808987868299E-2</v>
      </c>
      <c r="Y59" s="2">
        <v>-4.9254967520842352E-2</v>
      </c>
      <c r="Z59" s="2">
        <v>-7.1136735984406285E-2</v>
      </c>
      <c r="AA59" s="2">
        <v>-4.9255712433520449E-2</v>
      </c>
      <c r="AB59" s="2">
        <v>-4.9256874175345744E-2</v>
      </c>
      <c r="AC59" s="2">
        <v>-4.9259780200917924E-2</v>
      </c>
    </row>
    <row r="60" spans="1:29" x14ac:dyDescent="0.35">
      <c r="A60" s="1">
        <v>45169</v>
      </c>
      <c r="B60" t="s">
        <v>33</v>
      </c>
      <c r="C60" s="2">
        <v>0.1292439617337304</v>
      </c>
      <c r="D60" s="2">
        <v>0.16751392434314563</v>
      </c>
      <c r="E60" s="2">
        <v>0.16823258175313974</v>
      </c>
      <c r="F60" s="2">
        <v>9.875277141445199E-2</v>
      </c>
      <c r="G60" s="2">
        <v>0.16838105670891615</v>
      </c>
      <c r="H60" s="2">
        <v>0.15716729401710938</v>
      </c>
      <c r="I60" s="2">
        <v>0.1602253600480292</v>
      </c>
      <c r="J60" s="2">
        <v>0.14661102968124726</v>
      </c>
      <c r="K60" s="2">
        <v>0.1560532797961332</v>
      </c>
      <c r="L60" s="2">
        <v>5.259803675925518E-2</v>
      </c>
      <c r="M60" s="2">
        <v>5.2586635215647687E-2</v>
      </c>
      <c r="N60" s="2">
        <v>0.15676892798965994</v>
      </c>
      <c r="O60" s="2">
        <v>0.14941918232231263</v>
      </c>
      <c r="P60" s="2">
        <v>0.14471472194074217</v>
      </c>
      <c r="Q60" s="2">
        <v>0.14609532986885437</v>
      </c>
      <c r="R60" s="2">
        <v>0.17000512819678743</v>
      </c>
      <c r="S60" s="2">
        <v>0.1470240060089523</v>
      </c>
      <c r="T60" s="2">
        <v>2.7721640513588098E-2</v>
      </c>
      <c r="U60" s="2">
        <v>2.7740639810147249E-2</v>
      </c>
      <c r="V60" s="2">
        <v>6.7263418797991317E-2</v>
      </c>
      <c r="W60" s="2">
        <v>6.730336731987055E-2</v>
      </c>
      <c r="X60" s="2">
        <v>6.5481838096229317E-2</v>
      </c>
      <c r="Y60" s="2">
        <v>6.5444184668648736E-2</v>
      </c>
      <c r="Z60" s="2">
        <v>7.4982842778733558E-2</v>
      </c>
      <c r="AA60" s="2">
        <v>6.450577163394286E-2</v>
      </c>
      <c r="AB60" s="2">
        <v>6.4684938740135159E-2</v>
      </c>
      <c r="AC60" s="2">
        <v>6.6481844775806251E-2</v>
      </c>
    </row>
    <row r="61" spans="1:29" x14ac:dyDescent="0.35">
      <c r="A61" s="1">
        <v>45169</v>
      </c>
      <c r="B61" t="s">
        <v>34</v>
      </c>
      <c r="C61">
        <v>4</v>
      </c>
      <c r="D61">
        <v>4</v>
      </c>
      <c r="E61">
        <v>4</v>
      </c>
      <c r="F61">
        <v>3</v>
      </c>
      <c r="G61">
        <v>4</v>
      </c>
      <c r="H61">
        <v>4</v>
      </c>
      <c r="I61">
        <v>4</v>
      </c>
      <c r="J61">
        <v>4</v>
      </c>
      <c r="K61">
        <v>4</v>
      </c>
      <c r="L61">
        <v>3</v>
      </c>
      <c r="M61">
        <v>3</v>
      </c>
      <c r="N61">
        <v>4</v>
      </c>
      <c r="O61">
        <v>4</v>
      </c>
      <c r="P61">
        <v>4</v>
      </c>
      <c r="Q61">
        <v>4</v>
      </c>
      <c r="R61">
        <v>4</v>
      </c>
      <c r="S61">
        <v>4</v>
      </c>
      <c r="T61">
        <v>2</v>
      </c>
      <c r="U61">
        <v>2</v>
      </c>
      <c r="V61">
        <v>3</v>
      </c>
      <c r="W61">
        <v>3</v>
      </c>
      <c r="X61">
        <v>3</v>
      </c>
      <c r="Y61">
        <v>3</v>
      </c>
      <c r="Z61">
        <v>3</v>
      </c>
      <c r="AA61">
        <v>3</v>
      </c>
      <c r="AB61">
        <v>3</v>
      </c>
      <c r="AC61">
        <v>3</v>
      </c>
    </row>
    <row r="62" spans="1:29" x14ac:dyDescent="0.35">
      <c r="A62" s="1">
        <v>45198</v>
      </c>
      <c r="B62" t="s">
        <v>29</v>
      </c>
      <c r="C62" s="2">
        <v>-0.13309343313886501</v>
      </c>
      <c r="D62" s="2">
        <v>-3.1383720965795892E-2</v>
      </c>
      <c r="E62" s="2">
        <v>-4.9173144155922222E-2</v>
      </c>
      <c r="F62" s="2">
        <v>6.1755874637701158E-3</v>
      </c>
      <c r="G62" s="2">
        <v>-3.8189528535299555E-3</v>
      </c>
      <c r="H62" s="2">
        <v>-6.7614690249817144E-2</v>
      </c>
      <c r="I62" s="2">
        <v>6.7154066290364689E-3</v>
      </c>
      <c r="J62" s="2">
        <v>-4.0607786650977751E-2</v>
      </c>
      <c r="K62" s="2">
        <v>-0.1147155286573629</v>
      </c>
      <c r="L62" s="2">
        <v>-0.11418388028900517</v>
      </c>
      <c r="M62" s="2">
        <v>-0.10785683071030716</v>
      </c>
      <c r="N62" s="2">
        <v>4.3216051588699234E-3</v>
      </c>
      <c r="O62" s="2">
        <v>-0.10953684269943009</v>
      </c>
      <c r="P62" s="2">
        <v>-0.21500403044626526</v>
      </c>
      <c r="Q62" s="2">
        <v>-0.33642050413576929</v>
      </c>
      <c r="R62" s="2">
        <v>7.4658510452032534E-3</v>
      </c>
      <c r="S62" s="2">
        <v>1.3461203524722354E-2</v>
      </c>
      <c r="T62" s="2">
        <v>-4.3955042437815783E-2</v>
      </c>
      <c r="U62" s="2">
        <v>-3.8939858592973109E-2</v>
      </c>
      <c r="V62" s="2">
        <v>-8.0526159565773581E-3</v>
      </c>
      <c r="W62" s="2">
        <v>-4.3175535405495014E-2</v>
      </c>
      <c r="X62" s="2">
        <v>-8.7901861664230752E-2</v>
      </c>
      <c r="Y62" s="2">
        <v>-5.8341054085799593E-2</v>
      </c>
      <c r="Z62" s="2">
        <v>-1.4634967596831583E-3</v>
      </c>
      <c r="AA62" s="2">
        <v>-6.8008042119335421E-2</v>
      </c>
      <c r="AB62" s="2">
        <v>-6.800804211933531E-2</v>
      </c>
      <c r="AC62" s="2">
        <v>-6.800804211933531E-2</v>
      </c>
    </row>
    <row r="63" spans="1:29" x14ac:dyDescent="0.35">
      <c r="A63" s="1">
        <v>45198</v>
      </c>
      <c r="B63" t="s">
        <v>30</v>
      </c>
      <c r="C63" s="2">
        <v>1.4973959210840659E-2</v>
      </c>
      <c r="D63" s="2">
        <v>4.6738737196019287E-2</v>
      </c>
      <c r="E63" s="2">
        <v>4.5048353563639676E-2</v>
      </c>
      <c r="F63" s="2">
        <v>1.9087570845447654E-2</v>
      </c>
      <c r="G63" s="2">
        <v>3.1977509827732176E-2</v>
      </c>
      <c r="H63" s="2">
        <v>8.2989508041630966E-3</v>
      </c>
      <c r="I63" s="2">
        <v>4.8334085135477212E-2</v>
      </c>
      <c r="J63" s="2">
        <v>4.4955274035188841E-2</v>
      </c>
      <c r="K63" s="2">
        <v>1.7965689745805813E-2</v>
      </c>
      <c r="L63" s="2">
        <v>3.1971099793751012E-2</v>
      </c>
      <c r="M63" s="2">
        <v>3.6637766896242097E-2</v>
      </c>
      <c r="N63" s="2">
        <v>6.1826706931707331E-2</v>
      </c>
      <c r="O63" s="2">
        <v>1.5650481372240233E-2</v>
      </c>
      <c r="P63" s="2">
        <v>1.9978993369966336E-2</v>
      </c>
      <c r="Q63" s="2">
        <v>1.9978993369966336E-2</v>
      </c>
      <c r="R63" s="2">
        <v>9.5398997559101639E-2</v>
      </c>
      <c r="S63" s="2">
        <v>6.8987505852376119E-2</v>
      </c>
      <c r="T63" s="2">
        <v>8.3795893197247118E-3</v>
      </c>
      <c r="U63" s="2">
        <v>1.4512954897981434E-2</v>
      </c>
      <c r="V63" s="2">
        <v>2.4303857175138388E-2</v>
      </c>
      <c r="W63" s="2">
        <v>-4.4800348107713051E-3</v>
      </c>
      <c r="X63" s="2">
        <v>1.6509036338865801E-2</v>
      </c>
      <c r="Y63" s="2">
        <v>-2.723007220148177E-3</v>
      </c>
      <c r="Z63" s="2">
        <v>2.6825136263243454E-2</v>
      </c>
      <c r="AA63" s="2">
        <v>-4.4848632353829965E-3</v>
      </c>
      <c r="AB63" s="2">
        <v>-7.0122082050521062E-3</v>
      </c>
      <c r="AC63" s="2">
        <v>-7.3815913569300617E-3</v>
      </c>
    </row>
    <row r="64" spans="1:29" x14ac:dyDescent="0.35">
      <c r="A64" s="1">
        <v>45198</v>
      </c>
      <c r="B64" t="s">
        <v>31</v>
      </c>
      <c r="C64" s="2">
        <v>0.13509951912579132</v>
      </c>
      <c r="D64" s="2">
        <v>9.2263790069190055E-2</v>
      </c>
      <c r="E64" s="2">
        <v>9.0141983927443992E-2</v>
      </c>
      <c r="F64" s="2">
        <v>0.14298685664470545</v>
      </c>
      <c r="G64" s="2">
        <v>8.567412634919358E-2</v>
      </c>
      <c r="H64" s="2">
        <v>7.7621287438252695E-2</v>
      </c>
      <c r="I64" s="2">
        <v>9.7342331610272392E-2</v>
      </c>
      <c r="J64" s="2">
        <v>9.9145693795685608E-2</v>
      </c>
      <c r="K64" s="2">
        <v>7.8187084637418636E-2</v>
      </c>
      <c r="L64" s="2">
        <v>0.1069427807620158</v>
      </c>
      <c r="M64" s="2">
        <v>0.11100332255928413</v>
      </c>
      <c r="N64" s="2">
        <v>9.5193349766270474E-2</v>
      </c>
      <c r="O64" s="2">
        <v>9.5976440541944763E-2</v>
      </c>
      <c r="P64" s="2">
        <v>9.8944161017228582E-2</v>
      </c>
      <c r="Q64" s="2">
        <v>9.8944161017227916E-2</v>
      </c>
      <c r="R64" s="2">
        <v>0.1249148838726053</v>
      </c>
      <c r="S64" s="2">
        <v>0.10573685897911922</v>
      </c>
      <c r="T64" s="2">
        <v>0.15591083338146805</v>
      </c>
      <c r="U64" s="2">
        <v>0.76618014653008881</v>
      </c>
      <c r="V64" s="2">
        <v>5.5837800248444758E-2</v>
      </c>
      <c r="W64" s="2">
        <v>5.8115665577236131E-2</v>
      </c>
      <c r="X64" s="2">
        <v>7.3578353513812367E-2</v>
      </c>
      <c r="Y64" s="2">
        <v>8.7436485508407769E-2</v>
      </c>
      <c r="Z64" s="2">
        <v>0.14366307095545938</v>
      </c>
      <c r="AA64" s="2">
        <v>8.7436485508408435E-2</v>
      </c>
      <c r="AB64" s="2">
        <v>8.7436485508408435E-2</v>
      </c>
      <c r="AC64" s="2">
        <v>8.7436485508408213E-2</v>
      </c>
    </row>
    <row r="65" spans="1:29" x14ac:dyDescent="0.35">
      <c r="A65" s="1">
        <v>45198</v>
      </c>
      <c r="B65" t="s">
        <v>32</v>
      </c>
      <c r="C65" s="2">
        <v>-0.17922605185249774</v>
      </c>
      <c r="D65" s="2">
        <v>-0.12797894860165326</v>
      </c>
      <c r="E65" s="2">
        <v>-0.13500801599320733</v>
      </c>
      <c r="F65" s="2">
        <v>-7.6435153761179375E-2</v>
      </c>
      <c r="G65" s="2">
        <v>-0.10615389995970337</v>
      </c>
      <c r="H65" s="2">
        <v>-0.104054646585374</v>
      </c>
      <c r="I65" s="2">
        <v>-0.10709859894378326</v>
      </c>
      <c r="J65" s="2">
        <v>-9.2923786897307736E-2</v>
      </c>
      <c r="K65" s="2">
        <v>-0.10294788052358217</v>
      </c>
      <c r="L65" s="2">
        <v>-3.976944368821822E-2</v>
      </c>
      <c r="M65" s="2">
        <v>-3.9763908837168294E-2</v>
      </c>
      <c r="N65" s="2">
        <v>-9.2608999956593108E-2</v>
      </c>
      <c r="O65" s="2">
        <v>-0.13943518422543311</v>
      </c>
      <c r="P65" s="2">
        <v>-0.12554327313016833</v>
      </c>
      <c r="Q65" s="2">
        <v>-0.13096856963924475</v>
      </c>
      <c r="R65" s="2">
        <v>-0.12530013171670129</v>
      </c>
      <c r="S65" s="2">
        <v>-0.10542145797773361</v>
      </c>
      <c r="T65" s="2">
        <v>-7.9846912041960927E-3</v>
      </c>
      <c r="U65" s="2">
        <v>-7.9850021743359534E-3</v>
      </c>
      <c r="V65" s="2">
        <v>-5.5174495753066766E-2</v>
      </c>
      <c r="W65" s="2">
        <v>-5.506459828007082E-2</v>
      </c>
      <c r="X65" s="2">
        <v>-4.925567839170697E-2</v>
      </c>
      <c r="Y65" s="2">
        <v>-4.9254869690258163E-2</v>
      </c>
      <c r="Z65" s="2">
        <v>-7.1136848305878075E-2</v>
      </c>
      <c r="AA65" s="2">
        <v>-4.9255564679562491E-2</v>
      </c>
      <c r="AB65" s="2">
        <v>-4.9256664137023787E-2</v>
      </c>
      <c r="AC65" s="2">
        <v>-4.9259460222104368E-2</v>
      </c>
    </row>
    <row r="66" spans="1:29" x14ac:dyDescent="0.35">
      <c r="A66" s="1">
        <v>45198</v>
      </c>
      <c r="B66" t="s">
        <v>33</v>
      </c>
      <c r="C66" s="2">
        <v>0.12925717341211548</v>
      </c>
      <c r="D66" s="2">
        <v>0.16713111521264276</v>
      </c>
      <c r="E66" s="2">
        <v>0.16781470815635754</v>
      </c>
      <c r="F66" s="2">
        <v>9.8818348359381455E-2</v>
      </c>
      <c r="G66" s="2">
        <v>0.16812616782980358</v>
      </c>
      <c r="H66" s="2">
        <v>0.15687618371653303</v>
      </c>
      <c r="I66" s="2">
        <v>0.16007877064695991</v>
      </c>
      <c r="J66" s="2">
        <v>0.14633245970393158</v>
      </c>
      <c r="K66" s="2">
        <v>0.15582650260754885</v>
      </c>
      <c r="L66" s="2">
        <v>5.2679530658207914E-2</v>
      </c>
      <c r="M66" s="2">
        <v>5.2667997147010176E-2</v>
      </c>
      <c r="N66" s="2">
        <v>0.15657421321197049</v>
      </c>
      <c r="O66" s="2">
        <v>0.14934097539463415</v>
      </c>
      <c r="P66" s="2">
        <v>0.14446221457125955</v>
      </c>
      <c r="Q66" s="2">
        <v>0.14592043970076476</v>
      </c>
      <c r="R66" s="2">
        <v>0.1697951419757793</v>
      </c>
      <c r="S66" s="2">
        <v>0.14671471300247052</v>
      </c>
      <c r="T66" s="2">
        <v>2.768017408179289E-2</v>
      </c>
      <c r="U66" s="2">
        <v>2.7699928937240895E-2</v>
      </c>
      <c r="V66" s="2">
        <v>6.7118347757880586E-2</v>
      </c>
      <c r="W66" s="2">
        <v>6.7161487917097307E-2</v>
      </c>
      <c r="X66" s="2">
        <v>6.5333830341118213E-2</v>
      </c>
      <c r="Y66" s="2">
        <v>6.5298526297827508E-2</v>
      </c>
      <c r="Z66" s="2">
        <v>7.4803414661722009E-2</v>
      </c>
      <c r="AA66" s="2">
        <v>6.4354504417369396E-2</v>
      </c>
      <c r="AB66" s="2">
        <v>6.4560764298357817E-2</v>
      </c>
      <c r="AC66" s="2">
        <v>6.6327484055282673E-2</v>
      </c>
    </row>
    <row r="67" spans="1:29" x14ac:dyDescent="0.35">
      <c r="A67" s="1">
        <v>45198</v>
      </c>
      <c r="B67" t="s">
        <v>34</v>
      </c>
      <c r="C67">
        <v>4</v>
      </c>
      <c r="D67">
        <v>4</v>
      </c>
      <c r="E67">
        <v>4</v>
      </c>
      <c r="F67">
        <v>3</v>
      </c>
      <c r="G67">
        <v>4</v>
      </c>
      <c r="H67">
        <v>4</v>
      </c>
      <c r="I67">
        <v>4</v>
      </c>
      <c r="J67">
        <v>4</v>
      </c>
      <c r="K67">
        <v>4</v>
      </c>
      <c r="L67">
        <v>3</v>
      </c>
      <c r="M67">
        <v>3</v>
      </c>
      <c r="N67">
        <v>4</v>
      </c>
      <c r="O67">
        <v>4</v>
      </c>
      <c r="P67">
        <v>4</v>
      </c>
      <c r="Q67">
        <v>4</v>
      </c>
      <c r="R67">
        <v>4</v>
      </c>
      <c r="S67">
        <v>4</v>
      </c>
      <c r="T67">
        <v>2</v>
      </c>
      <c r="U67">
        <v>2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</row>
    <row r="68" spans="1:29" x14ac:dyDescent="0.35">
      <c r="A68" s="1">
        <v>45230</v>
      </c>
      <c r="B68" t="s">
        <v>29</v>
      </c>
      <c r="C68" s="2">
        <v>-0.13000556633783067</v>
      </c>
      <c r="D68" s="2">
        <v>-3.1383720965795892E-2</v>
      </c>
      <c r="E68" s="2">
        <v>-4.9173144155922222E-2</v>
      </c>
      <c r="F68" s="2">
        <v>6.5647469140124315E-3</v>
      </c>
      <c r="G68" s="2">
        <v>-3.8189528535299555E-3</v>
      </c>
      <c r="H68" s="2">
        <v>-6.7614690249817144E-2</v>
      </c>
      <c r="I68" s="2">
        <v>6.7154066290364689E-3</v>
      </c>
      <c r="J68" s="2">
        <v>-4.0607786650977751E-2</v>
      </c>
      <c r="K68" s="2">
        <v>-0.1147155286573629</v>
      </c>
      <c r="L68" s="2">
        <v>-0.11418388028900517</v>
      </c>
      <c r="M68" s="2">
        <v>-0.10785683071030716</v>
      </c>
      <c r="N68" s="2">
        <v>4.3216051588699234E-3</v>
      </c>
      <c r="O68" s="2">
        <v>-0.10953684269943009</v>
      </c>
      <c r="P68" s="2">
        <v>-0.21500403044626526</v>
      </c>
      <c r="Q68" s="2">
        <v>-0.33642050413576929</v>
      </c>
      <c r="R68" s="2">
        <v>7.4658510452032534E-3</v>
      </c>
      <c r="S68" s="2">
        <v>1.3461203524722354E-2</v>
      </c>
      <c r="T68" s="2">
        <v>-4.3955042437815783E-2</v>
      </c>
      <c r="U68" s="2">
        <v>-3.8939858592973109E-2</v>
      </c>
      <c r="V68" s="2">
        <v>-8.0526159565773581E-3</v>
      </c>
      <c r="W68" s="2">
        <v>-4.3175535405495014E-2</v>
      </c>
      <c r="X68" s="2">
        <v>-8.7901861664230752E-2</v>
      </c>
      <c r="Y68" s="2">
        <v>-5.8341054085799593E-2</v>
      </c>
      <c r="Z68" s="2">
        <v>-1.4634967596831583E-3</v>
      </c>
      <c r="AA68" s="2">
        <v>-6.8008042119335421E-2</v>
      </c>
      <c r="AB68" s="2">
        <v>-6.800804211933531E-2</v>
      </c>
      <c r="AC68" s="2">
        <v>-6.800804211933531E-2</v>
      </c>
    </row>
    <row r="69" spans="1:29" x14ac:dyDescent="0.35">
      <c r="A69" s="1">
        <v>45230</v>
      </c>
      <c r="B69" t="s">
        <v>30</v>
      </c>
      <c r="C69" s="2">
        <v>1.5150098400098733E-2</v>
      </c>
      <c r="D69" s="2">
        <v>4.7129748402399363E-2</v>
      </c>
      <c r="E69" s="2">
        <v>4.5159955305313249E-2</v>
      </c>
      <c r="F69" s="2">
        <v>1.9243061837740827E-2</v>
      </c>
      <c r="G69" s="2">
        <v>3.2097431051486769E-2</v>
      </c>
      <c r="H69" s="2">
        <v>8.0976546775919367E-3</v>
      </c>
      <c r="I69" s="2">
        <v>4.7771755557537432E-2</v>
      </c>
      <c r="J69" s="2">
        <v>4.5171066869375665E-2</v>
      </c>
      <c r="K69" s="2">
        <v>1.8066218653975064E-2</v>
      </c>
      <c r="L69" s="2">
        <v>3.1914249636131098E-2</v>
      </c>
      <c r="M69" s="2">
        <v>3.6579790872208529E-2</v>
      </c>
      <c r="N69" s="2">
        <v>6.138983369972606E-2</v>
      </c>
      <c r="O69" s="2">
        <v>1.69358370102628E-2</v>
      </c>
      <c r="P69" s="2">
        <v>1.9968313758246037E-2</v>
      </c>
      <c r="Q69" s="2">
        <v>1.9968313758246037E-2</v>
      </c>
      <c r="R69" s="2">
        <v>9.5985142178737215E-2</v>
      </c>
      <c r="S69" s="2">
        <v>6.8295600556044223E-2</v>
      </c>
      <c r="T69" s="2">
        <v>8.3837269687876415E-3</v>
      </c>
      <c r="U69" s="2">
        <v>1.4604246723358916E-2</v>
      </c>
      <c r="V69" s="2">
        <v>2.4326235718757472E-2</v>
      </c>
      <c r="W69" s="2">
        <v>-4.2938775151656339E-3</v>
      </c>
      <c r="X69" s="2">
        <v>1.675074061552384E-2</v>
      </c>
      <c r="Y69" s="2">
        <v>-2.2281475727684574E-3</v>
      </c>
      <c r="Z69" s="2">
        <v>2.7196489834551585E-2</v>
      </c>
      <c r="AA69" s="2">
        <v>-4.1053460429087973E-3</v>
      </c>
      <c r="AB69" s="2">
        <v>-7.00351144843947E-3</v>
      </c>
      <c r="AC69" s="2">
        <v>-7.356470697723716E-3</v>
      </c>
    </row>
    <row r="70" spans="1:29" x14ac:dyDescent="0.35">
      <c r="A70" s="1">
        <v>45230</v>
      </c>
      <c r="B70" t="s">
        <v>31</v>
      </c>
      <c r="C70" s="2">
        <v>0.13509951912579132</v>
      </c>
      <c r="D70" s="2">
        <v>9.2263790069190055E-2</v>
      </c>
      <c r="E70" s="2">
        <v>9.0141983927443992E-2</v>
      </c>
      <c r="F70" s="2">
        <v>0.14298685664470545</v>
      </c>
      <c r="G70" s="2">
        <v>8.567412634919358E-2</v>
      </c>
      <c r="H70" s="2">
        <v>7.7621287438252695E-2</v>
      </c>
      <c r="I70" s="2">
        <v>9.7342331610272392E-2</v>
      </c>
      <c r="J70" s="2">
        <v>9.9145693795685608E-2</v>
      </c>
      <c r="K70" s="2">
        <v>7.8187084637418636E-2</v>
      </c>
      <c r="L70" s="2">
        <v>0.1069427807620158</v>
      </c>
      <c r="M70" s="2">
        <v>0.11100332255928413</v>
      </c>
      <c r="N70" s="2">
        <v>9.5193349766270474E-2</v>
      </c>
      <c r="O70" s="2">
        <v>9.5976440541944763E-2</v>
      </c>
      <c r="P70" s="2">
        <v>9.8944161017228582E-2</v>
      </c>
      <c r="Q70" s="2">
        <v>9.8944161017227916E-2</v>
      </c>
      <c r="R70" s="2">
        <v>0.1249148838726053</v>
      </c>
      <c r="S70" s="2">
        <v>0.10573685897911922</v>
      </c>
      <c r="T70" s="2">
        <v>0.16516564969129433</v>
      </c>
      <c r="U70" s="2">
        <v>0.76618014653008881</v>
      </c>
      <c r="V70" s="2">
        <v>5.5837800248444758E-2</v>
      </c>
      <c r="W70" s="2">
        <v>6.0048935129111358E-2</v>
      </c>
      <c r="X70" s="2">
        <v>7.3578353513812367E-2</v>
      </c>
      <c r="Y70" s="2">
        <v>8.7436485508407769E-2</v>
      </c>
      <c r="Z70" s="2">
        <v>0.14366307095545938</v>
      </c>
      <c r="AA70" s="2">
        <v>8.7436485508408435E-2</v>
      </c>
      <c r="AB70" s="2">
        <v>8.7436485508408435E-2</v>
      </c>
      <c r="AC70" s="2">
        <v>8.7436485508408213E-2</v>
      </c>
    </row>
    <row r="71" spans="1:29" x14ac:dyDescent="0.35">
      <c r="A71" s="1">
        <v>45230</v>
      </c>
      <c r="B71" t="s">
        <v>32</v>
      </c>
      <c r="C71" s="2">
        <v>-0.17775192722470912</v>
      </c>
      <c r="D71" s="2">
        <v>-0.12494244388656439</v>
      </c>
      <c r="E71" s="2">
        <v>-0.13500764153420408</v>
      </c>
      <c r="F71" s="2">
        <v>-7.6435238505966785E-2</v>
      </c>
      <c r="G71" s="2">
        <v>-0.10615404387194982</v>
      </c>
      <c r="H71" s="2">
        <v>-0.10405440474531058</v>
      </c>
      <c r="I71" s="2">
        <v>-0.10709896423718424</v>
      </c>
      <c r="J71" s="2">
        <v>-9.2923540081388478E-2</v>
      </c>
      <c r="K71" s="2">
        <v>-0.10294730896664561</v>
      </c>
      <c r="L71" s="2">
        <v>-3.9768476348971293E-2</v>
      </c>
      <c r="M71" s="2">
        <v>-3.9762938530584102E-2</v>
      </c>
      <c r="N71" s="2">
        <v>-9.2609216199580735E-2</v>
      </c>
      <c r="O71" s="2">
        <v>-0.13943654561407881</v>
      </c>
      <c r="P71" s="2">
        <v>-0.12554429851883098</v>
      </c>
      <c r="Q71" s="2">
        <v>-0.13097036557945863</v>
      </c>
      <c r="R71" s="2">
        <v>-0.12530030760094146</v>
      </c>
      <c r="S71" s="2">
        <v>-0.10542222379310096</v>
      </c>
      <c r="T71" s="2">
        <v>-7.984750241673555E-3</v>
      </c>
      <c r="U71" s="2">
        <v>-7.9850791957035705E-3</v>
      </c>
      <c r="V71" s="2">
        <v>-5.5174329934928212E-2</v>
      </c>
      <c r="W71" s="2">
        <v>-5.5064456208592905E-2</v>
      </c>
      <c r="X71" s="2">
        <v>-4.9255646236426975E-2</v>
      </c>
      <c r="Y71" s="2">
        <v>-4.925485946067476E-2</v>
      </c>
      <c r="Z71" s="2">
        <v>-7.1136711340878067E-2</v>
      </c>
      <c r="AA71" s="2">
        <v>-4.9255476052710301E-2</v>
      </c>
      <c r="AB71" s="2">
        <v>-4.9256493407472624E-2</v>
      </c>
      <c r="AC71" s="2">
        <v>-4.9259099456519406E-2</v>
      </c>
    </row>
    <row r="72" spans="1:29" x14ac:dyDescent="0.35">
      <c r="A72" s="1">
        <v>45230</v>
      </c>
      <c r="B72" t="s">
        <v>33</v>
      </c>
      <c r="C72" s="2">
        <v>0.12927884269522477</v>
      </c>
      <c r="D72" s="2">
        <v>0.16691285012409499</v>
      </c>
      <c r="E72" s="2">
        <v>0.16750973936950123</v>
      </c>
      <c r="F72" s="2">
        <v>9.9015199976341839E-2</v>
      </c>
      <c r="G72" s="2">
        <v>0.16783982678875206</v>
      </c>
      <c r="H72" s="2">
        <v>0.15664258716722484</v>
      </c>
      <c r="I72" s="2">
        <v>0.15990458918664685</v>
      </c>
      <c r="J72" s="2">
        <v>0.14645653185295518</v>
      </c>
      <c r="K72" s="2">
        <v>0.15587374904803389</v>
      </c>
      <c r="L72" s="2">
        <v>5.2765742215248448E-2</v>
      </c>
      <c r="M72" s="2">
        <v>5.2754576674700189E-2</v>
      </c>
      <c r="N72" s="2">
        <v>0.156394051322786</v>
      </c>
      <c r="O72" s="2">
        <v>0.14927838179864228</v>
      </c>
      <c r="P72" s="2">
        <v>0.14439993936032211</v>
      </c>
      <c r="Q72" s="2">
        <v>0.1460622922950181</v>
      </c>
      <c r="R72" s="2">
        <v>0.1695308361418843</v>
      </c>
      <c r="S72" s="2">
        <v>0.14656277543419513</v>
      </c>
      <c r="T72" s="2">
        <v>2.7634525964392854E-2</v>
      </c>
      <c r="U72" s="2">
        <v>2.765516110902454E-2</v>
      </c>
      <c r="V72" s="2">
        <v>6.6974639807593134E-2</v>
      </c>
      <c r="W72" s="2">
        <v>6.7020579133871522E-2</v>
      </c>
      <c r="X72" s="2">
        <v>6.5203145983880315E-2</v>
      </c>
      <c r="Y72" s="2">
        <v>6.5170712925120791E-2</v>
      </c>
      <c r="Z72" s="2">
        <v>7.4657050935370922E-2</v>
      </c>
      <c r="AA72" s="2">
        <v>6.4216767465383059E-2</v>
      </c>
      <c r="AB72" s="2">
        <v>6.4446347564827533E-2</v>
      </c>
      <c r="AC72" s="2">
        <v>6.6193005393751086E-2</v>
      </c>
    </row>
    <row r="73" spans="1:29" x14ac:dyDescent="0.35">
      <c r="A73" s="1">
        <v>45230</v>
      </c>
      <c r="B73" t="s">
        <v>34</v>
      </c>
      <c r="C73">
        <v>4</v>
      </c>
      <c r="D73">
        <v>4</v>
      </c>
      <c r="E73">
        <v>4</v>
      </c>
      <c r="F73">
        <v>3</v>
      </c>
      <c r="G73">
        <v>4</v>
      </c>
      <c r="H73">
        <v>4</v>
      </c>
      <c r="I73">
        <v>4</v>
      </c>
      <c r="J73">
        <v>4</v>
      </c>
      <c r="K73">
        <v>4</v>
      </c>
      <c r="L73">
        <v>3</v>
      </c>
      <c r="M73">
        <v>3</v>
      </c>
      <c r="N73">
        <v>4</v>
      </c>
      <c r="O73">
        <v>4</v>
      </c>
      <c r="P73">
        <v>4</v>
      </c>
      <c r="Q73">
        <v>4</v>
      </c>
      <c r="R73">
        <v>4</v>
      </c>
      <c r="S73">
        <v>4</v>
      </c>
      <c r="T73">
        <v>2</v>
      </c>
      <c r="U73">
        <v>2</v>
      </c>
      <c r="V73">
        <v>3</v>
      </c>
      <c r="W73">
        <v>3</v>
      </c>
      <c r="X73">
        <v>3</v>
      </c>
      <c r="Y73">
        <v>3</v>
      </c>
      <c r="Z73">
        <v>3</v>
      </c>
      <c r="AA73">
        <v>3</v>
      </c>
      <c r="AB73">
        <v>3</v>
      </c>
      <c r="AC73">
        <v>3</v>
      </c>
    </row>
    <row r="74" spans="1:29" x14ac:dyDescent="0.35">
      <c r="A74" s="1">
        <v>45260</v>
      </c>
      <c r="B74" t="s">
        <v>29</v>
      </c>
      <c r="C74" s="2">
        <v>-0.13000556633783067</v>
      </c>
      <c r="D74" s="2">
        <v>-3.1383720965795892E-2</v>
      </c>
      <c r="E74" s="2">
        <v>-4.9173144155922222E-2</v>
      </c>
      <c r="F74" s="2">
        <v>7.0294422027437076E-3</v>
      </c>
      <c r="G74" s="2">
        <v>-3.8189528535299555E-3</v>
      </c>
      <c r="H74" s="2">
        <v>-6.7614690249817144E-2</v>
      </c>
      <c r="I74" s="2">
        <v>6.7154066290364689E-3</v>
      </c>
      <c r="J74" s="2">
        <v>-4.0607786650977751E-2</v>
      </c>
      <c r="K74" s="2">
        <v>-0.1147155286573629</v>
      </c>
      <c r="L74" s="2">
        <v>-0.11418388028900517</v>
      </c>
      <c r="M74" s="2">
        <v>-0.10785683071030716</v>
      </c>
      <c r="N74" s="2">
        <v>4.3216051588699234E-3</v>
      </c>
      <c r="O74" s="2">
        <v>-0.10953684269943009</v>
      </c>
      <c r="P74" s="2">
        <v>-0.21500403044626526</v>
      </c>
      <c r="Q74" s="2">
        <v>-0.33642050413576929</v>
      </c>
      <c r="R74" s="2">
        <v>7.4658510452032534E-3</v>
      </c>
      <c r="S74" s="2">
        <v>1.3461203524722354E-2</v>
      </c>
      <c r="T74" s="2">
        <v>-4.3955042437815783E-2</v>
      </c>
      <c r="U74" s="2">
        <v>-3.8939858592973109E-2</v>
      </c>
      <c r="V74" s="2">
        <v>-8.0526159565773581E-3</v>
      </c>
      <c r="W74" s="2">
        <v>-4.3175535405495014E-2</v>
      </c>
      <c r="X74" s="2">
        <v>-8.7901861664230752E-2</v>
      </c>
      <c r="Y74" s="2">
        <v>-5.8341054085799593E-2</v>
      </c>
      <c r="Z74" s="2">
        <v>-1.4634967596831583E-3</v>
      </c>
      <c r="AA74" s="2">
        <v>-6.8008042119335421E-2</v>
      </c>
      <c r="AB74" s="2">
        <v>-6.800804211933531E-2</v>
      </c>
      <c r="AC74" s="2">
        <v>-6.800804211933531E-2</v>
      </c>
    </row>
    <row r="75" spans="1:29" x14ac:dyDescent="0.35">
      <c r="A75" s="1">
        <v>45260</v>
      </c>
      <c r="B75" t="s">
        <v>30</v>
      </c>
      <c r="C75" s="2">
        <v>1.6088281099552182E-2</v>
      </c>
      <c r="D75" s="2">
        <v>4.7520176445924323E-2</v>
      </c>
      <c r="E75" s="2">
        <v>4.5219939958545341E-2</v>
      </c>
      <c r="F75" s="2">
        <v>1.9305818508144945E-2</v>
      </c>
      <c r="G75" s="2">
        <v>3.2103030590827419E-2</v>
      </c>
      <c r="H75" s="2">
        <v>8.038149468639233E-3</v>
      </c>
      <c r="I75" s="2">
        <v>4.724239531539598E-2</v>
      </c>
      <c r="J75" s="2">
        <v>4.5716545426063737E-2</v>
      </c>
      <c r="K75" s="2">
        <v>1.8674122732906362E-2</v>
      </c>
      <c r="L75" s="2">
        <v>3.1183845333122129E-2</v>
      </c>
      <c r="M75" s="2">
        <v>3.5853691031408674E-2</v>
      </c>
      <c r="N75" s="2">
        <v>6.1147110660764614E-2</v>
      </c>
      <c r="O75" s="2">
        <v>1.755017276975801E-2</v>
      </c>
      <c r="P75" s="2">
        <v>1.9757131248473003E-2</v>
      </c>
      <c r="Q75" s="2">
        <v>1.9757131248472781E-2</v>
      </c>
      <c r="R75" s="2">
        <v>9.6182581451663474E-2</v>
      </c>
      <c r="S75" s="2">
        <v>6.8987505852376119E-2</v>
      </c>
      <c r="T75" s="2">
        <v>8.4276208801348229E-3</v>
      </c>
      <c r="U75" s="2">
        <v>1.4975140878360271E-2</v>
      </c>
      <c r="V75" s="2">
        <v>2.4422864610487371E-2</v>
      </c>
      <c r="W75" s="2">
        <v>-4.2915810895460815E-3</v>
      </c>
      <c r="X75" s="2">
        <v>1.6779522835442817E-2</v>
      </c>
      <c r="Y75" s="2">
        <v>-2.103142791174184E-3</v>
      </c>
      <c r="Z75" s="2">
        <v>2.7718319474358211E-2</v>
      </c>
      <c r="AA75" s="2">
        <v>-3.7302736404843939E-3</v>
      </c>
      <c r="AB75" s="2">
        <v>-6.5300245086125086E-3</v>
      </c>
      <c r="AC75" s="2">
        <v>-6.9704286540688276E-3</v>
      </c>
    </row>
    <row r="76" spans="1:29" x14ac:dyDescent="0.35">
      <c r="A76" s="1">
        <v>45260</v>
      </c>
      <c r="B76" t="s">
        <v>31</v>
      </c>
      <c r="C76" s="2">
        <v>0.13509951912579132</v>
      </c>
      <c r="D76" s="2">
        <v>9.2263790069190055E-2</v>
      </c>
      <c r="E76" s="2">
        <v>9.0141983927443992E-2</v>
      </c>
      <c r="F76" s="2">
        <v>0.14298685664470545</v>
      </c>
      <c r="G76" s="2">
        <v>8.567412634919358E-2</v>
      </c>
      <c r="H76" s="2">
        <v>7.7621287438252695E-2</v>
      </c>
      <c r="I76" s="2">
        <v>9.7342331610272392E-2</v>
      </c>
      <c r="J76" s="2">
        <v>9.9145693795685608E-2</v>
      </c>
      <c r="K76" s="2">
        <v>7.8187084637418636E-2</v>
      </c>
      <c r="L76" s="2">
        <v>0.1069427807620158</v>
      </c>
      <c r="M76" s="2">
        <v>0.11100332255928413</v>
      </c>
      <c r="N76" s="2">
        <v>9.5193349766270474E-2</v>
      </c>
      <c r="O76" s="2">
        <v>9.5976440541944763E-2</v>
      </c>
      <c r="P76" s="2">
        <v>9.8944161017228582E-2</v>
      </c>
      <c r="Q76" s="2">
        <v>9.8944161017227916E-2</v>
      </c>
      <c r="R76" s="2">
        <v>0.1249148838726053</v>
      </c>
      <c r="S76" s="2">
        <v>0.10573685897911922</v>
      </c>
      <c r="T76" s="2">
        <v>0.16516564969129433</v>
      </c>
      <c r="U76" s="2">
        <v>0.76618014653008881</v>
      </c>
      <c r="V76" s="2">
        <v>5.5837800248444758E-2</v>
      </c>
      <c r="W76" s="2">
        <v>6.0877959635120771E-2</v>
      </c>
      <c r="X76" s="2">
        <v>7.3578353513812367E-2</v>
      </c>
      <c r="Y76" s="2">
        <v>8.7436485508407769E-2</v>
      </c>
      <c r="Z76" s="2">
        <v>0.14366307095545938</v>
      </c>
      <c r="AA76" s="2">
        <v>8.7436485508408435E-2</v>
      </c>
      <c r="AB76" s="2">
        <v>8.7436485508408435E-2</v>
      </c>
      <c r="AC76" s="2">
        <v>8.7436485508408213E-2</v>
      </c>
    </row>
    <row r="77" spans="1:29" x14ac:dyDescent="0.35">
      <c r="A77" s="1">
        <v>45260</v>
      </c>
      <c r="B77" t="s">
        <v>32</v>
      </c>
      <c r="C77" s="2">
        <v>-0.1747056711545516</v>
      </c>
      <c r="D77" s="2">
        <v>-0.12494311962771731</v>
      </c>
      <c r="E77" s="2">
        <v>-0.13500850777824347</v>
      </c>
      <c r="F77" s="2">
        <v>-7.6433487375035414E-2</v>
      </c>
      <c r="G77" s="2">
        <v>-0.10615396499474916</v>
      </c>
      <c r="H77" s="2">
        <v>-0.10405491471836559</v>
      </c>
      <c r="I77" s="2">
        <v>-0.10709904401149684</v>
      </c>
      <c r="J77" s="2">
        <v>-9.2923433830056634E-2</v>
      </c>
      <c r="K77" s="2">
        <v>-0.10294715105857655</v>
      </c>
      <c r="L77" s="2">
        <v>-3.9767949989977791E-2</v>
      </c>
      <c r="M77" s="2">
        <v>-3.9762402265931196E-2</v>
      </c>
      <c r="N77" s="2">
        <v>-9.2609409955018429E-2</v>
      </c>
      <c r="O77" s="2">
        <v>-0.13943460598342095</v>
      </c>
      <c r="P77" s="2">
        <v>-0.12554213224261346</v>
      </c>
      <c r="Q77" s="2">
        <v>-0.1309696586858724</v>
      </c>
      <c r="R77" s="2">
        <v>-0.12529960070737223</v>
      </c>
      <c r="S77" s="2">
        <v>-0.10542258843554975</v>
      </c>
      <c r="T77" s="2">
        <v>-7.9848997548064293E-3</v>
      </c>
      <c r="U77" s="2">
        <v>-7.9852506497454234E-3</v>
      </c>
      <c r="V77" s="2">
        <v>-5.5174617616368549E-2</v>
      </c>
      <c r="W77" s="2">
        <v>-5.5064780114311818E-2</v>
      </c>
      <c r="X77" s="2">
        <v>-4.9256043236008629E-2</v>
      </c>
      <c r="Y77" s="2">
        <v>-4.9255279986750389E-2</v>
      </c>
      <c r="Z77" s="2">
        <v>-7.1137279104396156E-2</v>
      </c>
      <c r="AA77" s="2">
        <v>-4.9255872342021001E-2</v>
      </c>
      <c r="AB77" s="2">
        <v>-4.9256795614435855E-2</v>
      </c>
      <c r="AC77" s="2">
        <v>-4.9259346398890402E-2</v>
      </c>
    </row>
    <row r="78" spans="1:29" x14ac:dyDescent="0.35">
      <c r="A78" s="1">
        <v>45260</v>
      </c>
      <c r="B78" t="s">
        <v>33</v>
      </c>
      <c r="C78" s="2">
        <v>0.12931491532214315</v>
      </c>
      <c r="D78" s="2">
        <v>0.16666364095542016</v>
      </c>
      <c r="E78" s="2">
        <v>0.16718748115653506</v>
      </c>
      <c r="F78" s="2">
        <v>9.9314899054992384E-2</v>
      </c>
      <c r="G78" s="2">
        <v>0.16765404316443652</v>
      </c>
      <c r="H78" s="2">
        <v>0.15652529598113935</v>
      </c>
      <c r="I78" s="2">
        <v>0.15987639952559365</v>
      </c>
      <c r="J78" s="2">
        <v>0.14628423709091712</v>
      </c>
      <c r="K78" s="2">
        <v>0.15563963522951085</v>
      </c>
      <c r="L78" s="2">
        <v>5.2901668324050917E-2</v>
      </c>
      <c r="M78" s="2">
        <v>5.2891926274990966E-2</v>
      </c>
      <c r="N78" s="2">
        <v>0.15611718831183019</v>
      </c>
      <c r="O78" s="2">
        <v>0.14937212571821315</v>
      </c>
      <c r="P78" s="2">
        <v>0.1445610773206529</v>
      </c>
      <c r="Q78" s="2">
        <v>0.14617403824135936</v>
      </c>
      <c r="R78" s="2">
        <v>0.16939643074006785</v>
      </c>
      <c r="S78" s="2">
        <v>0.14642781372819533</v>
      </c>
      <c r="T78" s="2">
        <v>2.7591867604263548E-2</v>
      </c>
      <c r="U78" s="2">
        <v>2.7613725002963427E-2</v>
      </c>
      <c r="V78" s="2">
        <v>6.6835892090556154E-2</v>
      </c>
      <c r="W78" s="2">
        <v>6.6884946152438007E-2</v>
      </c>
      <c r="X78" s="2">
        <v>6.5082367103590638E-2</v>
      </c>
      <c r="Y78" s="2">
        <v>6.5052622740558647E-2</v>
      </c>
      <c r="Z78" s="2">
        <v>7.4521761654006896E-2</v>
      </c>
      <c r="AA78" s="2">
        <v>6.4099131900948403E-2</v>
      </c>
      <c r="AB78" s="2">
        <v>6.4346848382860325E-2</v>
      </c>
      <c r="AC78" s="2">
        <v>6.6059018342918732E-2</v>
      </c>
    </row>
    <row r="79" spans="1:29" x14ac:dyDescent="0.35">
      <c r="A79" s="1">
        <v>45260</v>
      </c>
      <c r="B79" t="s">
        <v>34</v>
      </c>
      <c r="C79">
        <v>4</v>
      </c>
      <c r="D79">
        <v>4</v>
      </c>
      <c r="E79">
        <v>4</v>
      </c>
      <c r="F79">
        <v>3</v>
      </c>
      <c r="G79">
        <v>4</v>
      </c>
      <c r="H79">
        <v>4</v>
      </c>
      <c r="I79">
        <v>4</v>
      </c>
      <c r="J79">
        <v>4</v>
      </c>
      <c r="K79">
        <v>4</v>
      </c>
      <c r="L79">
        <v>3</v>
      </c>
      <c r="M79">
        <v>3</v>
      </c>
      <c r="N79">
        <v>4</v>
      </c>
      <c r="O79">
        <v>4</v>
      </c>
      <c r="P79">
        <v>4</v>
      </c>
      <c r="Q79">
        <v>4</v>
      </c>
      <c r="R79">
        <v>4</v>
      </c>
      <c r="S79">
        <v>4</v>
      </c>
      <c r="T79">
        <v>2</v>
      </c>
      <c r="U79">
        <v>2</v>
      </c>
      <c r="V79">
        <v>3</v>
      </c>
      <c r="W79">
        <v>3</v>
      </c>
      <c r="X79">
        <v>3</v>
      </c>
      <c r="Y79">
        <v>3</v>
      </c>
      <c r="Z79">
        <v>3</v>
      </c>
      <c r="AA79">
        <v>3</v>
      </c>
      <c r="AB79">
        <v>3</v>
      </c>
      <c r="AC79">
        <v>3</v>
      </c>
    </row>
    <row r="80" spans="1:29" x14ac:dyDescent="0.35">
      <c r="A80" s="1">
        <v>45291</v>
      </c>
      <c r="B80" t="s">
        <v>29</v>
      </c>
      <c r="C80" s="2">
        <v>-0.13000556633783067</v>
      </c>
      <c r="D80" s="2">
        <v>-3.1383720965795892E-2</v>
      </c>
      <c r="E80" s="2">
        <v>-4.9173144155922222E-2</v>
      </c>
      <c r="F80" s="2">
        <v>7.6668948427107697E-3</v>
      </c>
      <c r="G80" s="2">
        <v>-3.8189528535299555E-3</v>
      </c>
      <c r="H80" s="2">
        <v>-6.7614690249817144E-2</v>
      </c>
      <c r="I80" s="2">
        <v>6.7154066290364689E-3</v>
      </c>
      <c r="J80" s="2">
        <v>-4.0607786650977751E-2</v>
      </c>
      <c r="K80" s="2">
        <v>-0.1147155286573629</v>
      </c>
      <c r="L80" s="2">
        <v>-0.11418388028900517</v>
      </c>
      <c r="M80" s="2">
        <v>-0.10785683071030716</v>
      </c>
      <c r="N80" s="2">
        <v>4.3216051588699234E-3</v>
      </c>
      <c r="O80" s="2">
        <v>-0.10953684269943009</v>
      </c>
      <c r="P80" s="2">
        <v>-0.21500403044626526</v>
      </c>
      <c r="Q80" s="2">
        <v>-0.33642050413576929</v>
      </c>
      <c r="R80" s="2">
        <v>7.4658510452032534E-3</v>
      </c>
      <c r="S80" s="2">
        <v>1.3461203524722354E-2</v>
      </c>
      <c r="T80" s="2">
        <v>-4.3955042437815783E-2</v>
      </c>
      <c r="U80" s="2">
        <v>-3.8939858592973109E-2</v>
      </c>
      <c r="V80" s="2">
        <v>-8.0526159565773581E-3</v>
      </c>
      <c r="W80" s="2">
        <v>-4.3175535405495014E-2</v>
      </c>
      <c r="X80" s="2">
        <v>-8.7901861664230752E-2</v>
      </c>
      <c r="Y80" s="2">
        <v>-5.8341054085799593E-2</v>
      </c>
      <c r="Z80" s="2">
        <v>-1.4634967596831583E-3</v>
      </c>
      <c r="AA80" s="2">
        <v>-6.8008042119335421E-2</v>
      </c>
      <c r="AB80" s="2">
        <v>-6.800804211933531E-2</v>
      </c>
      <c r="AC80" s="2">
        <v>-6.800804211933531E-2</v>
      </c>
    </row>
    <row r="81" spans="1:29" x14ac:dyDescent="0.35">
      <c r="A81" s="1">
        <v>45291</v>
      </c>
      <c r="B81" t="s">
        <v>30</v>
      </c>
      <c r="C81" s="2">
        <v>1.6864117150896751E-2</v>
      </c>
      <c r="D81" s="2">
        <v>4.7612385263773982E-2</v>
      </c>
      <c r="E81" s="2">
        <v>4.5279910844979732E-2</v>
      </c>
      <c r="F81" s="2">
        <v>1.9511397545953768E-2</v>
      </c>
      <c r="G81" s="2">
        <v>3.2108630008652606E-2</v>
      </c>
      <c r="H81" s="2">
        <v>8.0976546775919367E-3</v>
      </c>
      <c r="I81" s="2">
        <v>4.6711962579694788E-2</v>
      </c>
      <c r="J81" s="2">
        <v>4.6260888196914429E-2</v>
      </c>
      <c r="K81" s="2">
        <v>1.9280579174506984E-2</v>
      </c>
      <c r="L81" s="2">
        <v>3.0452404847187919E-2</v>
      </c>
      <c r="M81" s="2">
        <v>3.5126571816133989E-2</v>
      </c>
      <c r="N81" s="2">
        <v>6.0904165339958682E-2</v>
      </c>
      <c r="O81" s="2">
        <v>1.8163028505775669E-2</v>
      </c>
      <c r="P81" s="2">
        <v>1.9545773657673626E-2</v>
      </c>
      <c r="Q81" s="2">
        <v>1.9545773657673404E-2</v>
      </c>
      <c r="R81" s="2">
        <v>9.6379878579639477E-2</v>
      </c>
      <c r="S81" s="2">
        <v>6.967762442177472E-2</v>
      </c>
      <c r="T81" s="2">
        <v>8.4715147914817823E-3</v>
      </c>
      <c r="U81" s="2">
        <v>1.5346035033361627E-2</v>
      </c>
      <c r="V81" s="2">
        <v>2.4519457057808669E-2</v>
      </c>
      <c r="W81" s="2">
        <v>-4.2892846851115829E-3</v>
      </c>
      <c r="X81" s="2">
        <v>1.6808303425963622E-2</v>
      </c>
      <c r="Y81" s="2">
        <v>-1.9781693199936168E-3</v>
      </c>
      <c r="Z81" s="2">
        <v>2.8239619727875809E-2</v>
      </c>
      <c r="AA81" s="2">
        <v>-3.3554834377053089E-3</v>
      </c>
      <c r="AB81" s="2">
        <v>-6.0569884660338635E-3</v>
      </c>
      <c r="AC81" s="2">
        <v>-6.5846865263601284E-3</v>
      </c>
    </row>
    <row r="82" spans="1:29" x14ac:dyDescent="0.35">
      <c r="A82" s="1">
        <v>45291</v>
      </c>
      <c r="B82" t="s">
        <v>31</v>
      </c>
      <c r="C82" s="2">
        <v>0.13509951912579132</v>
      </c>
      <c r="D82" s="2">
        <v>9.4488601493491142E-2</v>
      </c>
      <c r="E82" s="2">
        <v>9.0141983927443992E-2</v>
      </c>
      <c r="F82" s="2">
        <v>0.14298685664470545</v>
      </c>
      <c r="G82" s="2">
        <v>8.567412634919358E-2</v>
      </c>
      <c r="H82" s="2">
        <v>7.7621287438252695E-2</v>
      </c>
      <c r="I82" s="2">
        <v>9.7342331610272392E-2</v>
      </c>
      <c r="J82" s="2">
        <v>9.9145693795685608E-2</v>
      </c>
      <c r="K82" s="2">
        <v>7.8187084637418636E-2</v>
      </c>
      <c r="L82" s="2">
        <v>0.1069427807620158</v>
      </c>
      <c r="M82" s="2">
        <v>0.11100332255928413</v>
      </c>
      <c r="N82" s="2">
        <v>9.5193349766270474E-2</v>
      </c>
      <c r="O82" s="2">
        <v>9.5976440541944763E-2</v>
      </c>
      <c r="P82" s="2">
        <v>9.8944161017228582E-2</v>
      </c>
      <c r="Q82" s="2">
        <v>9.8944161017227916E-2</v>
      </c>
      <c r="R82" s="2">
        <v>0.1249148838726053</v>
      </c>
      <c r="S82" s="2">
        <v>0.10573685897911922</v>
      </c>
      <c r="T82" s="2">
        <v>0.16631441066366226</v>
      </c>
      <c r="U82" s="2">
        <v>0.76618014653008881</v>
      </c>
      <c r="V82" s="2">
        <v>6.1403128027837317E-2</v>
      </c>
      <c r="W82" s="2">
        <v>6.7314542194085059E-2</v>
      </c>
      <c r="X82" s="2">
        <v>7.7388004762189988E-2</v>
      </c>
      <c r="Y82" s="2">
        <v>8.7436485508407769E-2</v>
      </c>
      <c r="Z82" s="2">
        <v>0.14366307095545938</v>
      </c>
      <c r="AA82" s="2">
        <v>8.7436485508408435E-2</v>
      </c>
      <c r="AB82" s="2">
        <v>8.7436485508408435E-2</v>
      </c>
      <c r="AC82" s="2">
        <v>8.7436485508408213E-2</v>
      </c>
    </row>
    <row r="83" spans="1:29" x14ac:dyDescent="0.35">
      <c r="A83" s="1">
        <v>45291</v>
      </c>
      <c r="B83" t="s">
        <v>32</v>
      </c>
      <c r="C83" s="2">
        <v>-0.17221853808877696</v>
      </c>
      <c r="D83" s="2">
        <v>-0.12494368076407103</v>
      </c>
      <c r="E83" s="2">
        <v>-0.13500885595432111</v>
      </c>
      <c r="F83" s="2">
        <v>-7.643315313619492E-2</v>
      </c>
      <c r="G83" s="2">
        <v>-0.10615470365478341</v>
      </c>
      <c r="H83" s="2">
        <v>-0.10405549622876886</v>
      </c>
      <c r="I83" s="2">
        <v>-0.10709947074318771</v>
      </c>
      <c r="J83" s="2">
        <v>-9.2924050164359562E-2</v>
      </c>
      <c r="K83" s="2">
        <v>-0.10294752750594061</v>
      </c>
      <c r="L83" s="2">
        <v>-3.9765871384761953E-2</v>
      </c>
      <c r="M83" s="2">
        <v>-3.9760305384009542E-2</v>
      </c>
      <c r="N83" s="2">
        <v>-9.2610010767732676E-2</v>
      </c>
      <c r="O83" s="2">
        <v>-0.13943602166347946</v>
      </c>
      <c r="P83" s="2">
        <v>-0.1255435121994245</v>
      </c>
      <c r="Q83" s="2">
        <v>-0.13097116616733417</v>
      </c>
      <c r="R83" s="2">
        <v>-0.12530031845943768</v>
      </c>
      <c r="S83" s="2">
        <v>-0.10542363740534944</v>
      </c>
      <c r="T83" s="2">
        <v>-8.0110425435975241E-3</v>
      </c>
      <c r="U83" s="2">
        <v>-8.0128866272317634E-3</v>
      </c>
      <c r="V83" s="2">
        <v>-5.5175217167832691E-2</v>
      </c>
      <c r="W83" s="2">
        <v>-5.5065413317467282E-2</v>
      </c>
      <c r="X83" s="2">
        <v>-4.9256677559233131E-2</v>
      </c>
      <c r="Y83" s="2">
        <v>-4.9255932041931572E-2</v>
      </c>
      <c r="Z83" s="2">
        <v>-7.1138162171917263E-2</v>
      </c>
      <c r="AA83" s="2">
        <v>-4.9256517886720474E-2</v>
      </c>
      <c r="AB83" s="2">
        <v>-4.9257269238595525E-2</v>
      </c>
      <c r="AC83" s="2">
        <v>-4.9259773870063861E-2</v>
      </c>
    </row>
    <row r="84" spans="1:29" x14ac:dyDescent="0.35">
      <c r="A84" s="1">
        <v>45291</v>
      </c>
      <c r="B84" t="s">
        <v>33</v>
      </c>
      <c r="C84" s="2">
        <v>0.1293332870078476</v>
      </c>
      <c r="D84" s="2">
        <v>0.16627492370480457</v>
      </c>
      <c r="E84" s="2">
        <v>0.16674072115829169</v>
      </c>
      <c r="F84" s="2">
        <v>9.9383619816625621E-2</v>
      </c>
      <c r="G84" s="2">
        <v>0.16731058311788466</v>
      </c>
      <c r="H84" s="2">
        <v>0.15631206619691837</v>
      </c>
      <c r="I84" s="2">
        <v>0.15959086680079748</v>
      </c>
      <c r="J84" s="2">
        <v>0.14605791732621731</v>
      </c>
      <c r="K84" s="2">
        <v>0.15535787765036518</v>
      </c>
      <c r="L84" s="2">
        <v>5.3139743555053458E-2</v>
      </c>
      <c r="M84" s="2">
        <v>5.3131858511510602E-2</v>
      </c>
      <c r="N84" s="2">
        <v>0.15584204478385144</v>
      </c>
      <c r="O84" s="2">
        <v>0.14918547857160383</v>
      </c>
      <c r="P84" s="2">
        <v>0.14440148021207277</v>
      </c>
      <c r="Q84" s="2">
        <v>0.1460670325724841</v>
      </c>
      <c r="R84" s="2">
        <v>0.16910641343864821</v>
      </c>
      <c r="S84" s="2">
        <v>0.14612921473717499</v>
      </c>
      <c r="T84" s="2">
        <v>2.7597496153873333E-2</v>
      </c>
      <c r="U84" s="2">
        <v>2.7621229693028718E-2</v>
      </c>
      <c r="V84" s="2">
        <v>6.674415254020423E-2</v>
      </c>
      <c r="W84" s="2">
        <v>6.679753263794104E-2</v>
      </c>
      <c r="X84" s="2">
        <v>6.4980506613968841E-2</v>
      </c>
      <c r="Y84" s="2">
        <v>6.4953352232027889E-2</v>
      </c>
      <c r="Z84" s="2">
        <v>7.439200167392665E-2</v>
      </c>
      <c r="AA84" s="2">
        <v>6.401635005306551E-2</v>
      </c>
      <c r="AB84" s="2">
        <v>6.4248576778465946E-2</v>
      </c>
      <c r="AC84" s="2">
        <v>6.5959055401613287E-2</v>
      </c>
    </row>
    <row r="85" spans="1:29" x14ac:dyDescent="0.35">
      <c r="A85" s="1">
        <v>45291</v>
      </c>
      <c r="B85" t="s">
        <v>34</v>
      </c>
      <c r="C85">
        <v>4</v>
      </c>
      <c r="D85">
        <v>4</v>
      </c>
      <c r="E85">
        <v>4</v>
      </c>
      <c r="F85">
        <v>3</v>
      </c>
      <c r="G85">
        <v>4</v>
      </c>
      <c r="H85">
        <v>4</v>
      </c>
      <c r="I85">
        <v>4</v>
      </c>
      <c r="J85">
        <v>4</v>
      </c>
      <c r="K85">
        <v>4</v>
      </c>
      <c r="L85">
        <v>3</v>
      </c>
      <c r="M85">
        <v>3</v>
      </c>
      <c r="N85">
        <v>4</v>
      </c>
      <c r="O85">
        <v>4</v>
      </c>
      <c r="P85">
        <v>4</v>
      </c>
      <c r="Q85">
        <v>4</v>
      </c>
      <c r="R85">
        <v>4</v>
      </c>
      <c r="S85">
        <v>4</v>
      </c>
      <c r="T85">
        <v>2</v>
      </c>
      <c r="U85">
        <v>2</v>
      </c>
      <c r="V85">
        <v>3</v>
      </c>
      <c r="W85">
        <v>3</v>
      </c>
      <c r="X85">
        <v>3</v>
      </c>
      <c r="Y85">
        <v>3</v>
      </c>
      <c r="Z85">
        <v>3</v>
      </c>
      <c r="AA85">
        <v>3</v>
      </c>
      <c r="AB85">
        <v>3</v>
      </c>
      <c r="AC85">
        <v>3</v>
      </c>
    </row>
    <row r="86" spans="1:29" x14ac:dyDescent="0.35">
      <c r="A86" s="1">
        <v>45322</v>
      </c>
      <c r="B86" t="s">
        <v>29</v>
      </c>
      <c r="C86" s="2">
        <v>-0.13000556633783067</v>
      </c>
      <c r="D86" s="2">
        <v>-3.1383720965795892E-2</v>
      </c>
      <c r="E86" s="2">
        <v>-4.9173144155922222E-2</v>
      </c>
      <c r="F86" s="2">
        <v>7.9809784936946127E-3</v>
      </c>
      <c r="G86" s="2">
        <v>-3.8189528535299555E-3</v>
      </c>
      <c r="H86" s="2">
        <v>-6.7614690249817144E-2</v>
      </c>
      <c r="I86" s="2">
        <v>6.7154066290364689E-3</v>
      </c>
      <c r="J86" s="2">
        <v>-4.0607786650977751E-2</v>
      </c>
      <c r="K86" s="2">
        <v>-0.1147155286573629</v>
      </c>
      <c r="L86" s="2">
        <v>-0.11418388028900517</v>
      </c>
      <c r="M86" s="2">
        <v>-0.10785683071030716</v>
      </c>
      <c r="N86" s="2">
        <v>4.3216051588699234E-3</v>
      </c>
      <c r="O86" s="2">
        <v>-0.10953684269943009</v>
      </c>
      <c r="P86" s="2">
        <v>-0.21500403044626526</v>
      </c>
      <c r="Q86" s="2">
        <v>-0.33642050413576929</v>
      </c>
      <c r="R86" s="2">
        <v>7.4658510452032534E-3</v>
      </c>
      <c r="S86" s="2">
        <v>1.3461203524722354E-2</v>
      </c>
      <c r="T86" s="2">
        <v>-4.3955042437815783E-2</v>
      </c>
      <c r="U86" s="2">
        <v>-3.8939858592973109E-2</v>
      </c>
      <c r="V86" s="2">
        <v>-8.0526159565773581E-3</v>
      </c>
      <c r="W86" s="2">
        <v>-4.3175535405495014E-2</v>
      </c>
      <c r="X86" s="2">
        <v>-8.7901861664230752E-2</v>
      </c>
      <c r="Y86" s="2">
        <v>-5.8341054085799593E-2</v>
      </c>
      <c r="Z86" s="2">
        <v>-1.4634967596831583E-3</v>
      </c>
      <c r="AA86" s="2">
        <v>-6.8008042119335421E-2</v>
      </c>
      <c r="AB86" s="2">
        <v>-6.800804211933531E-2</v>
      </c>
      <c r="AC86" s="2">
        <v>-6.800804211933531E-2</v>
      </c>
    </row>
    <row r="87" spans="1:29" x14ac:dyDescent="0.35">
      <c r="A87" s="1">
        <v>45322</v>
      </c>
      <c r="B87" t="s">
        <v>30</v>
      </c>
      <c r="C87" s="2">
        <v>1.7156478720519175E-2</v>
      </c>
      <c r="D87" s="2">
        <v>4.7704561628880926E-2</v>
      </c>
      <c r="E87" s="2">
        <v>4.5381237839437816E-2</v>
      </c>
      <c r="F87" s="2">
        <v>1.9589211251129779E-2</v>
      </c>
      <c r="G87" s="2">
        <v>3.2119719456102702E-2</v>
      </c>
      <c r="H87" s="2">
        <v>8.038149468639233E-3</v>
      </c>
      <c r="I87" s="2">
        <v>4.5998706530421041E-2</v>
      </c>
      <c r="J87" s="2">
        <v>4.6345154953814749E-2</v>
      </c>
      <c r="K87" s="2">
        <v>2.0432657124214604E-2</v>
      </c>
      <c r="L87" s="2">
        <v>2.9378155147582019E-2</v>
      </c>
      <c r="M87" s="2">
        <v>3.4064597658935325E-2</v>
      </c>
      <c r="N87" s="2">
        <v>6.0154964615491302E-2</v>
      </c>
      <c r="O87" s="2">
        <v>1.8874099137103695E-2</v>
      </c>
      <c r="P87" s="2">
        <v>1.8814332162451208E-2</v>
      </c>
      <c r="Q87" s="2">
        <v>1.8814332162450986E-2</v>
      </c>
      <c r="R87" s="2">
        <v>9.667603079236331E-2</v>
      </c>
      <c r="S87" s="2">
        <v>7.0207457881672042E-2</v>
      </c>
      <c r="T87" s="2">
        <v>9.3989454476552936E-3</v>
      </c>
      <c r="U87" s="2">
        <v>1.5418893925954746E-2</v>
      </c>
      <c r="V87" s="2">
        <v>2.457605619304104E-2</v>
      </c>
      <c r="W87" s="2">
        <v>-3.6459007019004064E-3</v>
      </c>
      <c r="X87" s="2">
        <v>1.684047061783267E-2</v>
      </c>
      <c r="Y87" s="2">
        <v>-1.9136021000059067E-3</v>
      </c>
      <c r="Z87" s="2">
        <v>2.856367419227257E-2</v>
      </c>
      <c r="AA87" s="2">
        <v>-2.9312985346350295E-3</v>
      </c>
      <c r="AB87" s="2">
        <v>-5.980528632327009E-3</v>
      </c>
      <c r="AC87" s="2">
        <v>-6.2442670090763208E-3</v>
      </c>
    </row>
    <row r="88" spans="1:29" x14ac:dyDescent="0.35">
      <c r="A88" s="1">
        <v>45322</v>
      </c>
      <c r="B88" t="s">
        <v>31</v>
      </c>
      <c r="C88" s="2">
        <v>0.13509951912579132</v>
      </c>
      <c r="D88" s="2">
        <v>9.4488601493491142E-2</v>
      </c>
      <c r="E88" s="2">
        <v>9.0141983927443992E-2</v>
      </c>
      <c r="F88" s="2">
        <v>0.14298685664470545</v>
      </c>
      <c r="G88" s="2">
        <v>8.567412634919358E-2</v>
      </c>
      <c r="H88" s="2">
        <v>7.7621287438252695E-2</v>
      </c>
      <c r="I88" s="2">
        <v>9.7342331610272392E-2</v>
      </c>
      <c r="J88" s="2">
        <v>9.9145693795685608E-2</v>
      </c>
      <c r="K88" s="2">
        <v>7.8187084637418636E-2</v>
      </c>
      <c r="L88" s="2">
        <v>0.1069427807620158</v>
      </c>
      <c r="M88" s="2">
        <v>0.11100332255928413</v>
      </c>
      <c r="N88" s="2">
        <v>9.5193349766270474E-2</v>
      </c>
      <c r="O88" s="2">
        <v>9.5976440541944763E-2</v>
      </c>
      <c r="P88" s="2">
        <v>9.8944161017228582E-2</v>
      </c>
      <c r="Q88" s="2">
        <v>9.8944161017227916E-2</v>
      </c>
      <c r="R88" s="2">
        <v>0.1249148838726053</v>
      </c>
      <c r="S88" s="2">
        <v>0.10573685897911922</v>
      </c>
      <c r="T88" s="2">
        <v>0.16631441066366226</v>
      </c>
      <c r="U88" s="2">
        <v>0.76618014653008881</v>
      </c>
      <c r="V88" s="2">
        <v>6.1430802166959841E-2</v>
      </c>
      <c r="W88" s="2">
        <v>6.7405625886097331E-2</v>
      </c>
      <c r="X88" s="2">
        <v>8.013282445133818E-2</v>
      </c>
      <c r="Y88" s="2">
        <v>8.7739006507374873E-2</v>
      </c>
      <c r="Z88" s="2">
        <v>0.14366307095545938</v>
      </c>
      <c r="AA88" s="2">
        <v>8.7436485508408435E-2</v>
      </c>
      <c r="AB88" s="2">
        <v>8.7436485508408435E-2</v>
      </c>
      <c r="AC88" s="2">
        <v>8.7436485508408213E-2</v>
      </c>
    </row>
    <row r="89" spans="1:29" x14ac:dyDescent="0.35">
      <c r="A89" s="1">
        <v>45322</v>
      </c>
      <c r="B89" t="s">
        <v>32</v>
      </c>
      <c r="C89" s="2">
        <v>-0.171761545683354</v>
      </c>
      <c r="D89" s="2">
        <v>-0.12494421958740076</v>
      </c>
      <c r="E89" s="2">
        <v>-0.13500914690641286</v>
      </c>
      <c r="F89" s="2">
        <v>-7.6429344266276789E-2</v>
      </c>
      <c r="G89" s="2">
        <v>-0.10615493238923035</v>
      </c>
      <c r="H89" s="2">
        <v>-0.10405569474357146</v>
      </c>
      <c r="I89" s="2">
        <v>-0.10709966002977145</v>
      </c>
      <c r="J89" s="2">
        <v>-9.2924231750895814E-2</v>
      </c>
      <c r="K89" s="2">
        <v>-0.10294753136151003</v>
      </c>
      <c r="L89" s="2">
        <v>-3.9765365770394689E-2</v>
      </c>
      <c r="M89" s="2">
        <v>-3.9759790068051082E-2</v>
      </c>
      <c r="N89" s="2">
        <v>-9.2610372025336729E-2</v>
      </c>
      <c r="O89" s="2">
        <v>-0.13943776204038516</v>
      </c>
      <c r="P89" s="2">
        <v>-0.12554430152896923</v>
      </c>
      <c r="Q89" s="2">
        <v>-0.13097212380284073</v>
      </c>
      <c r="R89" s="2">
        <v>-0.12530224340115481</v>
      </c>
      <c r="S89" s="2">
        <v>-0.10542415767945779</v>
      </c>
      <c r="T89" s="2">
        <v>-8.0109450339271859E-3</v>
      </c>
      <c r="U89" s="2">
        <v>-8.0128023009503613E-3</v>
      </c>
      <c r="V89" s="2">
        <v>-5.517551381223329E-2</v>
      </c>
      <c r="W89" s="2">
        <v>-5.5065734218987306E-2</v>
      </c>
      <c r="X89" s="2">
        <v>-4.9257203528227378E-2</v>
      </c>
      <c r="Y89" s="2">
        <v>-4.9256474353688851E-2</v>
      </c>
      <c r="Z89" s="2">
        <v>-7.1138735088028371E-2</v>
      </c>
      <c r="AA89" s="2">
        <v>-4.9256791228010854E-2</v>
      </c>
      <c r="AB89" s="2">
        <v>-4.9257606157332767E-2</v>
      </c>
      <c r="AC89" s="2">
        <v>-4.9259936192722398E-2</v>
      </c>
    </row>
    <row r="90" spans="1:29" x14ac:dyDescent="0.35">
      <c r="A90" s="1">
        <v>45322</v>
      </c>
      <c r="B90" t="s">
        <v>33</v>
      </c>
      <c r="C90" s="2">
        <v>0.12933980311459023</v>
      </c>
      <c r="D90" s="2">
        <v>0.16601693894056618</v>
      </c>
      <c r="E90" s="2">
        <v>0.16637702169385668</v>
      </c>
      <c r="F90" s="2">
        <v>9.9801671480754001E-2</v>
      </c>
      <c r="G90" s="2">
        <v>0.16700592635854852</v>
      </c>
      <c r="H90" s="2">
        <v>0.15602786352505654</v>
      </c>
      <c r="I90" s="2">
        <v>0.15952840366406124</v>
      </c>
      <c r="J90" s="2">
        <v>0.14578675671449329</v>
      </c>
      <c r="K90" s="2">
        <v>0.1550905591672897</v>
      </c>
      <c r="L90" s="2">
        <v>5.3227638007027789E-2</v>
      </c>
      <c r="M90" s="2">
        <v>5.3219583990896234E-2</v>
      </c>
      <c r="N90" s="2">
        <v>0.15569798817942249</v>
      </c>
      <c r="O90" s="2">
        <v>0.14926668221251282</v>
      </c>
      <c r="P90" s="2">
        <v>0.14429281266137459</v>
      </c>
      <c r="Q90" s="2">
        <v>0.14604101691422341</v>
      </c>
      <c r="R90" s="2">
        <v>0.16884661361962575</v>
      </c>
      <c r="S90" s="2">
        <v>0.145789409425885</v>
      </c>
      <c r="T90" s="2">
        <v>2.7539614716364333E-2</v>
      </c>
      <c r="U90" s="2">
        <v>2.75638046069983E-2</v>
      </c>
      <c r="V90" s="2">
        <v>6.6623076198016426E-2</v>
      </c>
      <c r="W90" s="2">
        <v>6.6676472927685165E-2</v>
      </c>
      <c r="X90" s="2">
        <v>6.4890644086401564E-2</v>
      </c>
      <c r="Y90" s="2">
        <v>6.4863147170530849E-2</v>
      </c>
      <c r="Z90" s="2">
        <v>7.4251508826089482E-2</v>
      </c>
      <c r="AA90" s="2">
        <v>6.3919303294881991E-2</v>
      </c>
      <c r="AB90" s="2">
        <v>6.4152154290673974E-2</v>
      </c>
      <c r="AC90" s="2">
        <v>6.586646190785353E-2</v>
      </c>
    </row>
    <row r="91" spans="1:29" x14ac:dyDescent="0.35">
      <c r="A91" s="1">
        <v>45322</v>
      </c>
      <c r="B91" t="s">
        <v>34</v>
      </c>
      <c r="C91">
        <v>4</v>
      </c>
      <c r="D91">
        <v>4</v>
      </c>
      <c r="E91">
        <v>4</v>
      </c>
      <c r="F91">
        <v>3</v>
      </c>
      <c r="G91">
        <v>4</v>
      </c>
      <c r="H91">
        <v>4</v>
      </c>
      <c r="I91">
        <v>4</v>
      </c>
      <c r="J91">
        <v>4</v>
      </c>
      <c r="K91">
        <v>4</v>
      </c>
      <c r="L91">
        <v>3</v>
      </c>
      <c r="M91">
        <v>3</v>
      </c>
      <c r="N91">
        <v>4</v>
      </c>
      <c r="O91">
        <v>4</v>
      </c>
      <c r="P91">
        <v>4</v>
      </c>
      <c r="Q91">
        <v>4</v>
      </c>
      <c r="R91">
        <v>4</v>
      </c>
      <c r="S91">
        <v>4</v>
      </c>
      <c r="T91">
        <v>2</v>
      </c>
      <c r="U91">
        <v>2</v>
      </c>
      <c r="V91">
        <v>3</v>
      </c>
      <c r="W91">
        <v>3</v>
      </c>
      <c r="X91">
        <v>3</v>
      </c>
      <c r="Y91">
        <v>3</v>
      </c>
      <c r="Z91">
        <v>3</v>
      </c>
      <c r="AA91">
        <v>3</v>
      </c>
      <c r="AB91">
        <v>3</v>
      </c>
      <c r="AC91">
        <v>3</v>
      </c>
    </row>
    <row r="92" spans="1:29" x14ac:dyDescent="0.35">
      <c r="A92" s="1">
        <v>45351</v>
      </c>
      <c r="B92" t="s">
        <v>29</v>
      </c>
      <c r="C92" s="2">
        <v>-0.13000556633783067</v>
      </c>
      <c r="D92" s="2">
        <v>-3.1383720965795892E-2</v>
      </c>
      <c r="E92" s="2">
        <v>-4.9173144155922222E-2</v>
      </c>
      <c r="F92" s="2">
        <v>8.4103271890507703E-3</v>
      </c>
      <c r="G92" s="2">
        <v>-3.8189528535299555E-3</v>
      </c>
      <c r="H92" s="2">
        <v>-6.7614690249817144E-2</v>
      </c>
      <c r="I92" s="2">
        <v>6.7154066290364689E-3</v>
      </c>
      <c r="J92" s="2">
        <v>-4.0607786650977751E-2</v>
      </c>
      <c r="K92" s="2">
        <v>-0.1147155286573629</v>
      </c>
      <c r="L92" s="2">
        <v>-0.11418388028900517</v>
      </c>
      <c r="M92" s="2">
        <v>-0.10785683071030716</v>
      </c>
      <c r="N92" s="2">
        <v>4.3216051588699234E-3</v>
      </c>
      <c r="O92" s="2">
        <v>-0.10953684269943009</v>
      </c>
      <c r="P92" s="2">
        <v>-0.21500403044626526</v>
      </c>
      <c r="Q92" s="2">
        <v>-0.33642050413576929</v>
      </c>
      <c r="R92" s="2">
        <v>7.4658510452032534E-3</v>
      </c>
      <c r="S92" s="2">
        <v>1.3461203524722354E-2</v>
      </c>
      <c r="T92" s="2">
        <v>-4.3955042437815783E-2</v>
      </c>
      <c r="U92" s="2">
        <v>-3.8939858592973109E-2</v>
      </c>
      <c r="V92" s="2">
        <v>-8.0526159565773581E-3</v>
      </c>
      <c r="W92" s="2">
        <v>-4.3175535405495014E-2</v>
      </c>
      <c r="X92" s="2">
        <v>-8.7901861664230752E-2</v>
      </c>
      <c r="Y92" s="2">
        <v>-5.8341054085799593E-2</v>
      </c>
      <c r="Z92" s="2">
        <v>-1.4634967596831583E-3</v>
      </c>
      <c r="AA92" s="2">
        <v>-6.8008042119335421E-2</v>
      </c>
      <c r="AB92" s="2">
        <v>-6.800804211933531E-2</v>
      </c>
      <c r="AC92" s="2">
        <v>-6.800804211933531E-2</v>
      </c>
    </row>
    <row r="93" spans="1:29" x14ac:dyDescent="0.35">
      <c r="A93" s="1">
        <v>45351</v>
      </c>
      <c r="B93" t="s">
        <v>30</v>
      </c>
      <c r="C93" s="2">
        <v>1.727786473933568E-2</v>
      </c>
      <c r="D93" s="2">
        <v>4.7958122824401928E-2</v>
      </c>
      <c r="E93" s="2">
        <v>4.5482525563319776E-2</v>
      </c>
      <c r="F93" s="2">
        <v>1.9729930957268271E-2</v>
      </c>
      <c r="G93" s="2">
        <v>3.2130808426978019E-2</v>
      </c>
      <c r="H93" s="2">
        <v>7.978630205828896E-3</v>
      </c>
      <c r="I93" s="2">
        <v>4.5283499709380504E-2</v>
      </c>
      <c r="J93" s="2">
        <v>4.6429394573972438E-2</v>
      </c>
      <c r="K93" s="2">
        <v>2.1579555621260127E-2</v>
      </c>
      <c r="L93" s="2">
        <v>2.8301658601474378E-2</v>
      </c>
      <c r="M93" s="2">
        <v>3.3000437735906774E-2</v>
      </c>
      <c r="N93" s="2">
        <v>5.9403640074737529E-2</v>
      </c>
      <c r="O93" s="2">
        <v>1.9583190271677653E-2</v>
      </c>
      <c r="P93" s="2">
        <v>1.8080784108017056E-2</v>
      </c>
      <c r="Q93" s="2">
        <v>1.8080784108017056E-2</v>
      </c>
      <c r="R93" s="2">
        <v>9.6971863452146145E-2</v>
      </c>
      <c r="S93" s="2">
        <v>7.0736244184420149E-2</v>
      </c>
      <c r="T93" s="2">
        <v>1.0326376103829027E-2</v>
      </c>
      <c r="U93" s="2">
        <v>1.5491752818548088E-2</v>
      </c>
      <c r="V93" s="2">
        <v>2.4632642824548023E-2</v>
      </c>
      <c r="W93" s="2">
        <v>-3.0041742697052287E-3</v>
      </c>
      <c r="X93" s="2">
        <v>1.6872635774647371E-2</v>
      </c>
      <c r="Y93" s="2">
        <v>-1.8490432327751272E-3</v>
      </c>
      <c r="Z93" s="2">
        <v>2.8887524595060388E-2</v>
      </c>
      <c r="AA93" s="2">
        <v>-2.5074742484330059E-3</v>
      </c>
      <c r="AB93" s="2">
        <v>-5.9040805593696399E-3</v>
      </c>
      <c r="AC93" s="2">
        <v>-5.904080559369862E-3</v>
      </c>
    </row>
    <row r="94" spans="1:29" x14ac:dyDescent="0.35">
      <c r="A94" s="1">
        <v>45351</v>
      </c>
      <c r="B94" t="s">
        <v>31</v>
      </c>
      <c r="C94" s="2">
        <v>0.13509951912579132</v>
      </c>
      <c r="D94" s="2">
        <v>9.7345852210868555E-2</v>
      </c>
      <c r="E94" s="2">
        <v>9.0141983927443992E-2</v>
      </c>
      <c r="F94" s="2">
        <v>0.14298685664470545</v>
      </c>
      <c r="G94" s="2">
        <v>8.567412634919358E-2</v>
      </c>
      <c r="H94" s="2">
        <v>7.7621287438252695E-2</v>
      </c>
      <c r="I94" s="2">
        <v>9.7342331610272392E-2</v>
      </c>
      <c r="J94" s="2">
        <v>9.9145693795685608E-2</v>
      </c>
      <c r="K94" s="2">
        <v>7.8187084637418636E-2</v>
      </c>
      <c r="L94" s="2">
        <v>0.1069427807620158</v>
      </c>
      <c r="M94" s="2">
        <v>0.11100332255928413</v>
      </c>
      <c r="N94" s="2">
        <v>9.5193349766270474E-2</v>
      </c>
      <c r="O94" s="2">
        <v>0.10392941633114972</v>
      </c>
      <c r="P94" s="2">
        <v>9.8944161017228582E-2</v>
      </c>
      <c r="Q94" s="2">
        <v>9.8944161017227916E-2</v>
      </c>
      <c r="R94" s="2">
        <v>0.1249148838726053</v>
      </c>
      <c r="S94" s="2">
        <v>0.10573685897911922</v>
      </c>
      <c r="T94" s="2">
        <v>0.16631441066366226</v>
      </c>
      <c r="U94" s="2">
        <v>0.76618014653008881</v>
      </c>
      <c r="V94" s="2">
        <v>6.1856295193081445E-2</v>
      </c>
      <c r="W94" s="2">
        <v>6.7790348324042293E-2</v>
      </c>
      <c r="X94" s="2">
        <v>8.4541988019479986E-2</v>
      </c>
      <c r="Y94" s="2">
        <v>9.2103838200177979E-2</v>
      </c>
      <c r="Z94" s="2">
        <v>0.14366307095545938</v>
      </c>
      <c r="AA94" s="2">
        <v>8.7436485508408435E-2</v>
      </c>
      <c r="AB94" s="2">
        <v>8.7436485508408435E-2</v>
      </c>
      <c r="AC94" s="2">
        <v>8.7436485508408213E-2</v>
      </c>
    </row>
    <row r="95" spans="1:29" x14ac:dyDescent="0.35">
      <c r="A95" s="1">
        <v>45351</v>
      </c>
      <c r="B95" t="s">
        <v>32</v>
      </c>
      <c r="C95" s="2">
        <v>-0.17176154604865879</v>
      </c>
      <c r="D95" s="2">
        <v>-0.12494563474194986</v>
      </c>
      <c r="E95" s="2">
        <v>-0.13500994693468493</v>
      </c>
      <c r="F95" s="2">
        <v>-7.6429173208059864E-2</v>
      </c>
      <c r="G95" s="2">
        <v>-0.10615542303958303</v>
      </c>
      <c r="H95" s="2">
        <v>-0.104056405065585</v>
      </c>
      <c r="I95" s="2">
        <v>-0.10709954738902505</v>
      </c>
      <c r="J95" s="2">
        <v>-9.2924659644098795E-2</v>
      </c>
      <c r="K95" s="2">
        <v>-0.10294766659745791</v>
      </c>
      <c r="L95" s="2">
        <v>-3.9766651190070501E-2</v>
      </c>
      <c r="M95" s="2">
        <v>-3.9761060256731651E-2</v>
      </c>
      <c r="N95" s="2">
        <v>-9.2610033281060544E-2</v>
      </c>
      <c r="O95" s="2">
        <v>-0.13943834260016552</v>
      </c>
      <c r="P95" s="2">
        <v>-0.12554394266880042</v>
      </c>
      <c r="Q95" s="2">
        <v>-0.13097086654490553</v>
      </c>
      <c r="R95" s="2">
        <v>-0.12530352273443779</v>
      </c>
      <c r="S95" s="2">
        <v>-0.10542487636657127</v>
      </c>
      <c r="T95" s="2">
        <v>-8.0108675504092508E-3</v>
      </c>
      <c r="U95" s="2">
        <v>-8.0127338862077124E-3</v>
      </c>
      <c r="V95" s="2">
        <v>-5.5175767120634212E-2</v>
      </c>
      <c r="W95" s="2">
        <v>-5.5066000598281262E-2</v>
      </c>
      <c r="X95" s="2">
        <v>-4.9257478325131054E-2</v>
      </c>
      <c r="Y95" s="2">
        <v>-4.9256763742735132E-2</v>
      </c>
      <c r="Z95" s="2">
        <v>-7.1139278541745399E-2</v>
      </c>
      <c r="AA95" s="2">
        <v>-4.9257107271255873E-2</v>
      </c>
      <c r="AB95" s="2">
        <v>-4.9257870967079787E-2</v>
      </c>
      <c r="AC95" s="2">
        <v>-4.9260423807594766E-2</v>
      </c>
    </row>
    <row r="96" spans="1:29" x14ac:dyDescent="0.35">
      <c r="A96" s="1">
        <v>45351</v>
      </c>
      <c r="B96" t="s">
        <v>33</v>
      </c>
      <c r="C96" s="2">
        <v>0.12935959693471288</v>
      </c>
      <c r="D96" s="2">
        <v>0.16566355986689121</v>
      </c>
      <c r="E96" s="2">
        <v>0.16595835905082124</v>
      </c>
      <c r="F96" s="2">
        <v>9.9943296635421008E-2</v>
      </c>
      <c r="G96" s="2">
        <v>0.16685215497998604</v>
      </c>
      <c r="H96" s="2">
        <v>0.15573182753819489</v>
      </c>
      <c r="I96" s="2">
        <v>0.15951240003369921</v>
      </c>
      <c r="J96" s="2">
        <v>0.14551075639846234</v>
      </c>
      <c r="K96" s="2">
        <v>0.15482255475363776</v>
      </c>
      <c r="L96" s="2">
        <v>5.3335117829130772E-2</v>
      </c>
      <c r="M96" s="2">
        <v>5.3326459435393929E-2</v>
      </c>
      <c r="N96" s="2">
        <v>0.15565164860703851</v>
      </c>
      <c r="O96" s="2">
        <v>0.14943893620392301</v>
      </c>
      <c r="P96" s="2">
        <v>0.14439818345224781</v>
      </c>
      <c r="Q96" s="2">
        <v>0.14618747263136178</v>
      </c>
      <c r="R96" s="2">
        <v>0.16862373576630321</v>
      </c>
      <c r="S96" s="2">
        <v>0.14557940024888946</v>
      </c>
      <c r="T96" s="2">
        <v>2.7485852426772452E-2</v>
      </c>
      <c r="U96" s="2">
        <v>2.7510258419634712E-2</v>
      </c>
      <c r="V96" s="2">
        <v>6.6509961320162361E-2</v>
      </c>
      <c r="W96" s="2">
        <v>6.656318016054126E-2</v>
      </c>
      <c r="X96" s="2">
        <v>6.4788350133673081E-2</v>
      </c>
      <c r="Y96" s="2">
        <v>6.4761244816025396E-2</v>
      </c>
      <c r="Z96" s="2">
        <v>7.4108871839897492E-2</v>
      </c>
      <c r="AA96" s="2">
        <v>6.3822264021341724E-2</v>
      </c>
      <c r="AB96" s="2">
        <v>6.4058576553200894E-2</v>
      </c>
      <c r="AC96" s="2">
        <v>6.5787609843917363E-2</v>
      </c>
    </row>
    <row r="97" spans="1:29" x14ac:dyDescent="0.35">
      <c r="A97" s="1">
        <v>45351</v>
      </c>
      <c r="B97" t="s">
        <v>34</v>
      </c>
      <c r="C97">
        <v>4</v>
      </c>
      <c r="D97">
        <v>4</v>
      </c>
      <c r="E97">
        <v>4</v>
      </c>
      <c r="F97">
        <v>3</v>
      </c>
      <c r="G97">
        <v>4</v>
      </c>
      <c r="H97">
        <v>4</v>
      </c>
      <c r="I97">
        <v>4</v>
      </c>
      <c r="J97">
        <v>4</v>
      </c>
      <c r="K97">
        <v>4</v>
      </c>
      <c r="L97">
        <v>3</v>
      </c>
      <c r="M97">
        <v>3</v>
      </c>
      <c r="N97">
        <v>4</v>
      </c>
      <c r="O97">
        <v>4</v>
      </c>
      <c r="P97">
        <v>4</v>
      </c>
      <c r="Q97">
        <v>4</v>
      </c>
      <c r="R97">
        <v>4</v>
      </c>
      <c r="S97">
        <v>4</v>
      </c>
      <c r="T97">
        <v>2</v>
      </c>
      <c r="U97">
        <v>2</v>
      </c>
      <c r="V97">
        <v>3</v>
      </c>
      <c r="W97">
        <v>3</v>
      </c>
      <c r="X97">
        <v>3</v>
      </c>
      <c r="Y97">
        <v>3</v>
      </c>
      <c r="Z97">
        <v>3</v>
      </c>
      <c r="AA97">
        <v>3</v>
      </c>
      <c r="AB97">
        <v>3</v>
      </c>
      <c r="AC97">
        <v>3</v>
      </c>
    </row>
    <row r="98" spans="1:29" x14ac:dyDescent="0.35">
      <c r="A98" s="1">
        <v>45379</v>
      </c>
      <c r="B98" t="s">
        <v>29</v>
      </c>
      <c r="C98" s="2">
        <v>-0.13000556633783067</v>
      </c>
      <c r="D98" s="2">
        <v>-3.1383720965795892E-2</v>
      </c>
      <c r="E98" s="2">
        <v>-4.9173144155922222E-2</v>
      </c>
      <c r="F98" s="2">
        <v>8.4103271890507703E-3</v>
      </c>
      <c r="G98" s="2">
        <v>-3.8189528535299555E-3</v>
      </c>
      <c r="H98" s="2">
        <v>-6.7614690249817144E-2</v>
      </c>
      <c r="I98" s="2">
        <v>6.7154066290364689E-3</v>
      </c>
      <c r="J98" s="2">
        <v>-4.0607786650977751E-2</v>
      </c>
      <c r="K98" s="2">
        <v>-0.1147155286573629</v>
      </c>
      <c r="L98" s="2">
        <v>-0.11418388028900517</v>
      </c>
      <c r="M98" s="2">
        <v>-0.10785683071030716</v>
      </c>
      <c r="N98" s="2">
        <v>4.3216051588699234E-3</v>
      </c>
      <c r="O98" s="2">
        <v>-0.10953684269943009</v>
      </c>
      <c r="P98" s="2">
        <v>-0.21500403044626526</v>
      </c>
      <c r="Q98" s="2">
        <v>-0.33642050413576929</v>
      </c>
      <c r="R98" s="2">
        <v>7.4658510452032534E-3</v>
      </c>
      <c r="S98" s="2">
        <v>1.3461203524722354E-2</v>
      </c>
      <c r="T98" s="2">
        <v>-4.3955042437815783E-2</v>
      </c>
      <c r="U98" s="2">
        <v>-3.8939858592973109E-2</v>
      </c>
      <c r="V98" s="2">
        <v>-8.0526159565773581E-3</v>
      </c>
      <c r="W98" s="2">
        <v>-4.3175535405495014E-2</v>
      </c>
      <c r="X98" s="2">
        <v>-8.7901861664230752E-2</v>
      </c>
      <c r="Y98" s="2">
        <v>-5.8341054085799593E-2</v>
      </c>
      <c r="Z98" s="2">
        <v>-1.4634967596831583E-3</v>
      </c>
      <c r="AA98" s="2">
        <v>-6.8008042119335421E-2</v>
      </c>
      <c r="AB98" s="2">
        <v>-6.800804211933531E-2</v>
      </c>
      <c r="AC98" s="2">
        <v>-6.800804211933531E-2</v>
      </c>
    </row>
    <row r="99" spans="1:29" x14ac:dyDescent="0.35">
      <c r="A99" s="1">
        <v>45379</v>
      </c>
      <c r="B99" t="s">
        <v>30</v>
      </c>
      <c r="C99" s="2">
        <v>1.7684884859500594E-2</v>
      </c>
      <c r="D99" s="2">
        <v>4.8211438853162925E-2</v>
      </c>
      <c r="E99" s="2">
        <v>4.5755944092148448E-2</v>
      </c>
      <c r="F99" s="2">
        <v>1.9797193047591755E-2</v>
      </c>
      <c r="G99" s="2">
        <v>3.22063808505475E-2</v>
      </c>
      <c r="H99" s="2">
        <v>7.661365137458187E-3</v>
      </c>
      <c r="I99" s="2">
        <v>4.5267764410935607E-2</v>
      </c>
      <c r="J99" s="2">
        <v>4.6549917038932742E-2</v>
      </c>
      <c r="K99" s="2">
        <v>2.2353744632846562E-2</v>
      </c>
      <c r="L99" s="2">
        <v>2.8291149319928044E-2</v>
      </c>
      <c r="M99" s="2">
        <v>3.2992391012287126E-2</v>
      </c>
      <c r="N99" s="2">
        <v>5.9246025886852793E-2</v>
      </c>
      <c r="O99" s="2">
        <v>1.9595346594366347E-2</v>
      </c>
      <c r="P99" s="2">
        <v>1.7485940432804936E-2</v>
      </c>
      <c r="Q99" s="2">
        <v>1.7485940432804936E-2</v>
      </c>
      <c r="R99" s="2">
        <v>9.7544436354487729E-2</v>
      </c>
      <c r="S99" s="2">
        <v>7.081183204137953E-2</v>
      </c>
      <c r="T99" s="2">
        <v>1.0689536214891548E-2</v>
      </c>
      <c r="U99" s="2">
        <v>1.6067616227749548E-2</v>
      </c>
      <c r="V99" s="2">
        <v>2.4782242377963781E-2</v>
      </c>
      <c r="W99" s="2">
        <v>-2.8478323113216852E-3</v>
      </c>
      <c r="X99" s="2">
        <v>1.7564193885677426E-2</v>
      </c>
      <c r="Y99" s="2">
        <v>-1.7709289516215643E-3</v>
      </c>
      <c r="Z99" s="2">
        <v>2.9201324181211907E-2</v>
      </c>
      <c r="AA99" s="2">
        <v>-2.2427515858491898E-3</v>
      </c>
      <c r="AB99" s="2">
        <v>-5.7712034578728533E-3</v>
      </c>
      <c r="AC99" s="2">
        <v>-5.1780226223115955E-3</v>
      </c>
    </row>
    <row r="100" spans="1:29" x14ac:dyDescent="0.35">
      <c r="A100" s="1">
        <v>45379</v>
      </c>
      <c r="B100" t="s">
        <v>31</v>
      </c>
      <c r="C100" s="2">
        <v>0.13509951912579132</v>
      </c>
      <c r="D100" s="2">
        <v>0.10105903213507994</v>
      </c>
      <c r="E100" s="2">
        <v>9.0141983927443992E-2</v>
      </c>
      <c r="F100" s="2">
        <v>0.14298685664470545</v>
      </c>
      <c r="G100" s="2">
        <v>8.567412634919358E-2</v>
      </c>
      <c r="H100" s="2">
        <v>7.7621287438252695E-2</v>
      </c>
      <c r="I100" s="2">
        <v>9.7342331610272392E-2</v>
      </c>
      <c r="J100" s="2">
        <v>9.9145693795685608E-2</v>
      </c>
      <c r="K100" s="2">
        <v>7.8187084637418636E-2</v>
      </c>
      <c r="L100" s="2">
        <v>0.1069427807620158</v>
      </c>
      <c r="M100" s="2">
        <v>0.11100332255928413</v>
      </c>
      <c r="N100" s="2">
        <v>9.5193349766270474E-2</v>
      </c>
      <c r="O100" s="2">
        <v>0.10716987396670996</v>
      </c>
      <c r="P100" s="2">
        <v>9.8944161017228582E-2</v>
      </c>
      <c r="Q100" s="2">
        <v>9.8944161017227916E-2</v>
      </c>
      <c r="R100" s="2">
        <v>0.12709678231959276</v>
      </c>
      <c r="S100" s="2">
        <v>0.10573685897911922</v>
      </c>
      <c r="T100" s="2">
        <v>0.16631441066366226</v>
      </c>
      <c r="U100" s="2">
        <v>0.76618014653008881</v>
      </c>
      <c r="V100" s="2">
        <v>6.1856295193081445E-2</v>
      </c>
      <c r="W100" s="2">
        <v>6.7790348324042293E-2</v>
      </c>
      <c r="X100" s="2">
        <v>8.7280610041154061E-2</v>
      </c>
      <c r="Y100" s="2">
        <v>9.4854036455433111E-2</v>
      </c>
      <c r="Z100" s="2">
        <v>0.14366307095545938</v>
      </c>
      <c r="AA100" s="2">
        <v>8.7436485508408435E-2</v>
      </c>
      <c r="AB100" s="2">
        <v>8.7436485508408435E-2</v>
      </c>
      <c r="AC100" s="2">
        <v>8.7436485508408213E-2</v>
      </c>
    </row>
    <row r="101" spans="1:29" x14ac:dyDescent="0.35">
      <c r="A101" s="1">
        <v>45379</v>
      </c>
      <c r="B101" t="s">
        <v>32</v>
      </c>
      <c r="C101" s="2">
        <v>-0.17176163464668326</v>
      </c>
      <c r="D101" s="2">
        <v>-0.12494645853797781</v>
      </c>
      <c r="E101" s="2">
        <v>-0.13501062691122423</v>
      </c>
      <c r="F101" s="2">
        <v>-7.6429020272313242E-2</v>
      </c>
      <c r="G101" s="2">
        <v>-0.1061560868032978</v>
      </c>
      <c r="H101" s="2">
        <v>-0.10405668550396163</v>
      </c>
      <c r="I101" s="2">
        <v>-0.10710031957795851</v>
      </c>
      <c r="J101" s="2">
        <v>-9.2924959090865844E-2</v>
      </c>
      <c r="K101" s="2">
        <v>-0.10294815303569915</v>
      </c>
      <c r="L101" s="2">
        <v>-3.9767063856812723E-2</v>
      </c>
      <c r="M101" s="2">
        <v>-3.9761470821970457E-2</v>
      </c>
      <c r="N101" s="2">
        <v>-9.2610043507961759E-2</v>
      </c>
      <c r="O101" s="2">
        <v>-0.13943872729122486</v>
      </c>
      <c r="P101" s="2">
        <v>-0.12554417771181448</v>
      </c>
      <c r="Q101" s="2">
        <v>-0.13097098903693194</v>
      </c>
      <c r="R101" s="2">
        <v>-0.12530421800289848</v>
      </c>
      <c r="S101" s="2">
        <v>-0.10542552629239543</v>
      </c>
      <c r="T101" s="2">
        <v>-8.010622833124148E-3</v>
      </c>
      <c r="U101" s="2">
        <v>-8.0124943928158165E-3</v>
      </c>
      <c r="V101" s="2">
        <v>-5.5175755300694074E-2</v>
      </c>
      <c r="W101" s="2">
        <v>-5.5066005276548369E-2</v>
      </c>
      <c r="X101" s="2">
        <v>-4.9257735797984759E-2</v>
      </c>
      <c r="Y101" s="2">
        <v>-4.9257036479582128E-2</v>
      </c>
      <c r="Z101" s="2">
        <v>-7.1139604208445895E-2</v>
      </c>
      <c r="AA101" s="2">
        <v>-4.9257087599743454E-2</v>
      </c>
      <c r="AB101" s="2">
        <v>-4.9257810443048555E-2</v>
      </c>
      <c r="AC101" s="2">
        <v>-4.9260361876808711E-2</v>
      </c>
    </row>
    <row r="102" spans="1:29" x14ac:dyDescent="0.35">
      <c r="A102" s="1">
        <v>45379</v>
      </c>
      <c r="B102" t="s">
        <v>33</v>
      </c>
      <c r="C102" s="2">
        <v>0.12936783142287339</v>
      </c>
      <c r="D102" s="2">
        <v>0.16531244137895942</v>
      </c>
      <c r="E102" s="2">
        <v>0.1655567047783591</v>
      </c>
      <c r="F102" s="2">
        <v>9.9965339802889547E-2</v>
      </c>
      <c r="G102" s="2">
        <v>0.16653887518341426</v>
      </c>
      <c r="H102" s="2">
        <v>0.15542277786168399</v>
      </c>
      <c r="I102" s="2">
        <v>0.15928814787820919</v>
      </c>
      <c r="J102" s="2">
        <v>0.14533195466817961</v>
      </c>
      <c r="K102" s="2">
        <v>0.15468070770836068</v>
      </c>
      <c r="L102" s="2">
        <v>5.3313445777795017E-2</v>
      </c>
      <c r="M102" s="2">
        <v>5.3304058498423318E-2</v>
      </c>
      <c r="N102" s="2">
        <v>0.15541670352606615</v>
      </c>
      <c r="O102" s="2">
        <v>0.14951210093648834</v>
      </c>
      <c r="P102" s="2">
        <v>0.14443473385744993</v>
      </c>
      <c r="Q102" s="2">
        <v>0.14620785516322507</v>
      </c>
      <c r="R102" s="2">
        <v>0.16840771926972267</v>
      </c>
      <c r="S102" s="2">
        <v>0.14529274318452132</v>
      </c>
      <c r="T102" s="2">
        <v>2.7427099886413588E-2</v>
      </c>
      <c r="U102" s="2">
        <v>2.7451414082210735E-2</v>
      </c>
      <c r="V102" s="2">
        <v>6.6380857773586446E-2</v>
      </c>
      <c r="W102" s="2">
        <v>6.6433994193597676E-2</v>
      </c>
      <c r="X102" s="2">
        <v>6.4685405857552503E-2</v>
      </c>
      <c r="Y102" s="2">
        <v>6.4658819594903993E-2</v>
      </c>
      <c r="Z102" s="2">
        <v>7.3955860260304415E-2</v>
      </c>
      <c r="AA102" s="2">
        <v>6.3697633167425466E-2</v>
      </c>
      <c r="AB102" s="2">
        <v>6.393406397221435E-2</v>
      </c>
      <c r="AC102" s="2">
        <v>6.5656414417913631E-2</v>
      </c>
    </row>
    <row r="103" spans="1:29" x14ac:dyDescent="0.35">
      <c r="A103" s="1">
        <v>45379</v>
      </c>
      <c r="B103" t="s">
        <v>34</v>
      </c>
      <c r="C103">
        <v>4</v>
      </c>
      <c r="D103">
        <v>4</v>
      </c>
      <c r="E103">
        <v>4</v>
      </c>
      <c r="F103">
        <v>3</v>
      </c>
      <c r="G103">
        <v>4</v>
      </c>
      <c r="H103">
        <v>4</v>
      </c>
      <c r="I103">
        <v>4</v>
      </c>
      <c r="J103">
        <v>4</v>
      </c>
      <c r="K103">
        <v>4</v>
      </c>
      <c r="L103">
        <v>3</v>
      </c>
      <c r="M103">
        <v>3</v>
      </c>
      <c r="N103">
        <v>4</v>
      </c>
      <c r="O103">
        <v>4</v>
      </c>
      <c r="P103">
        <v>4</v>
      </c>
      <c r="Q103">
        <v>4</v>
      </c>
      <c r="R103">
        <v>4</v>
      </c>
      <c r="S103">
        <v>4</v>
      </c>
      <c r="T103">
        <v>2</v>
      </c>
      <c r="U103">
        <v>2</v>
      </c>
      <c r="V103">
        <v>3</v>
      </c>
      <c r="W103">
        <v>3</v>
      </c>
      <c r="X103">
        <v>3</v>
      </c>
      <c r="Y103">
        <v>3</v>
      </c>
      <c r="Z103">
        <v>3</v>
      </c>
      <c r="AA103">
        <v>3</v>
      </c>
      <c r="AB103">
        <v>3</v>
      </c>
      <c r="AC103">
        <v>3</v>
      </c>
    </row>
    <row r="104" spans="1:29" x14ac:dyDescent="0.35">
      <c r="A104" s="1">
        <v>45412</v>
      </c>
      <c r="B104" t="s">
        <v>29</v>
      </c>
      <c r="C104" s="2">
        <v>-0.13000556633783067</v>
      </c>
      <c r="D104" s="2">
        <v>-3.1383720965795892E-2</v>
      </c>
      <c r="E104" s="2">
        <v>-4.9173144155922222E-2</v>
      </c>
      <c r="F104" s="2">
        <v>8.9534518266380925E-3</v>
      </c>
      <c r="G104" s="2">
        <v>-3.8189528535299555E-3</v>
      </c>
      <c r="H104" s="2">
        <v>-6.7614690249817144E-2</v>
      </c>
      <c r="I104" s="2">
        <v>6.7154066290364689E-3</v>
      </c>
      <c r="J104" s="2">
        <v>-4.0607786650977751E-2</v>
      </c>
      <c r="K104" s="2">
        <v>-0.1147155286573629</v>
      </c>
      <c r="L104" s="2">
        <v>-0.11418388028900517</v>
      </c>
      <c r="M104" s="2">
        <v>-0.10785683071030716</v>
      </c>
      <c r="N104" s="2">
        <v>4.3216051588699234E-3</v>
      </c>
      <c r="O104" s="2">
        <v>-0.10953684269943009</v>
      </c>
      <c r="P104" s="2">
        <v>-0.21500403044626526</v>
      </c>
      <c r="Q104" s="2">
        <v>-0.33642050413576929</v>
      </c>
      <c r="R104" s="2">
        <v>7.4658510452032534E-3</v>
      </c>
      <c r="S104" s="2">
        <v>1.3461203524722354E-2</v>
      </c>
      <c r="T104" s="2">
        <v>-4.3955042437815783E-2</v>
      </c>
      <c r="U104" s="2">
        <v>-3.8939858592973109E-2</v>
      </c>
      <c r="V104" s="2">
        <v>-8.0526159565773581E-3</v>
      </c>
      <c r="W104" s="2">
        <v>-4.3175535405495014E-2</v>
      </c>
      <c r="X104" s="2">
        <v>-8.7901861664230752E-2</v>
      </c>
      <c r="Y104" s="2">
        <v>-5.8341054085799593E-2</v>
      </c>
      <c r="Z104" s="2">
        <v>-1.4634967596831583E-3</v>
      </c>
      <c r="AA104" s="2">
        <v>-6.8008042119335421E-2</v>
      </c>
      <c r="AB104" s="2">
        <v>-6.800804211933531E-2</v>
      </c>
      <c r="AC104" s="2">
        <v>-6.800804211933531E-2</v>
      </c>
    </row>
    <row r="105" spans="1:29" x14ac:dyDescent="0.35">
      <c r="A105" s="1">
        <v>45412</v>
      </c>
      <c r="B105" t="s">
        <v>30</v>
      </c>
      <c r="C105" s="2">
        <v>1.8261381635213292E-2</v>
      </c>
      <c r="D105" s="2">
        <v>4.8328772552614474E-2</v>
      </c>
      <c r="E105" s="2">
        <v>4.6029076972672556E-2</v>
      </c>
      <c r="F105" s="2">
        <v>1.9897850450140364E-2</v>
      </c>
      <c r="G105" s="2">
        <v>3.2281931148622434E-2</v>
      </c>
      <c r="H105" s="2">
        <v>7.3436999978704343E-3</v>
      </c>
      <c r="I105" s="2">
        <v>4.5252028164926683E-2</v>
      </c>
      <c r="J105" s="2">
        <v>4.6670384011167076E-2</v>
      </c>
      <c r="K105" s="2">
        <v>2.3125595669155397E-2</v>
      </c>
      <c r="L105" s="2">
        <v>2.8280639823564435E-2</v>
      </c>
      <c r="M105" s="2">
        <v>3.2984344163302204E-2</v>
      </c>
      <c r="N105" s="2">
        <v>5.9088317832094006E-2</v>
      </c>
      <c r="O105" s="2">
        <v>1.9607502337337879E-2</v>
      </c>
      <c r="P105" s="2">
        <v>1.6889702463383172E-2</v>
      </c>
      <c r="Q105" s="2">
        <v>1.6889702463383172E-2</v>
      </c>
      <c r="R105" s="2">
        <v>9.811581693241056E-2</v>
      </c>
      <c r="S105" s="2">
        <v>7.0887398561587656E-2</v>
      </c>
      <c r="T105" s="2">
        <v>1.105269632595407E-2</v>
      </c>
      <c r="U105" s="2">
        <v>1.6643479636951231E-2</v>
      </c>
      <c r="V105" s="2">
        <v>2.4931754627107283E-2</v>
      </c>
      <c r="W105" s="2">
        <v>-2.691588341953044E-3</v>
      </c>
      <c r="X105" s="2">
        <v>1.8254813277233772E-2</v>
      </c>
      <c r="Y105" s="2">
        <v>-1.6928268938869451E-3</v>
      </c>
      <c r="Z105" s="2">
        <v>2.9514932531348848E-2</v>
      </c>
      <c r="AA105" s="2">
        <v>-1.9781693199940609E-3</v>
      </c>
      <c r="AB105" s="2">
        <v>-5.6383618645131639E-3</v>
      </c>
      <c r="AC105" s="2">
        <v>-4.4530229490615802E-3</v>
      </c>
    </row>
    <row r="106" spans="1:29" x14ac:dyDescent="0.35">
      <c r="A106" s="1">
        <v>45412</v>
      </c>
      <c r="B106" t="s">
        <v>31</v>
      </c>
      <c r="C106" s="2">
        <v>0.13509951912579132</v>
      </c>
      <c r="D106" s="2">
        <v>0.10105903213507994</v>
      </c>
      <c r="E106" s="2">
        <v>9.0141983927443992E-2</v>
      </c>
      <c r="F106" s="2">
        <v>0.14298685664470545</v>
      </c>
      <c r="G106" s="2">
        <v>8.567412634919358E-2</v>
      </c>
      <c r="H106" s="2">
        <v>7.7621287438252695E-2</v>
      </c>
      <c r="I106" s="2">
        <v>9.7342331610272392E-2</v>
      </c>
      <c r="J106" s="2">
        <v>9.9145693795685608E-2</v>
      </c>
      <c r="K106" s="2">
        <v>7.8187084637418636E-2</v>
      </c>
      <c r="L106" s="2">
        <v>0.1069427807620158</v>
      </c>
      <c r="M106" s="2">
        <v>0.11100332255928413</v>
      </c>
      <c r="N106" s="2">
        <v>9.5193349766270474E-2</v>
      </c>
      <c r="O106" s="2">
        <v>0.10716987396670996</v>
      </c>
      <c r="P106" s="2">
        <v>9.8944161017228582E-2</v>
      </c>
      <c r="Q106" s="2">
        <v>9.8944161017227916E-2</v>
      </c>
      <c r="R106" s="2">
        <v>0.12709678231959276</v>
      </c>
      <c r="S106" s="2">
        <v>0.10573685897911922</v>
      </c>
      <c r="T106" s="2">
        <v>0.16631441066366226</v>
      </c>
      <c r="U106" s="2">
        <v>0.76618014653008881</v>
      </c>
      <c r="V106" s="2">
        <v>6.1856295193081445E-2</v>
      </c>
      <c r="W106" s="2">
        <v>6.7790348324042293E-2</v>
      </c>
      <c r="X106" s="2">
        <v>8.7280610041154061E-2</v>
      </c>
      <c r="Y106" s="2">
        <v>9.4854036455433111E-2</v>
      </c>
      <c r="Z106" s="2">
        <v>0.14366307095545938</v>
      </c>
      <c r="AA106" s="2">
        <v>8.7436485508408435E-2</v>
      </c>
      <c r="AB106" s="2">
        <v>8.7436485508408435E-2</v>
      </c>
      <c r="AC106" s="2">
        <v>8.7436485508408213E-2</v>
      </c>
    </row>
    <row r="107" spans="1:29" x14ac:dyDescent="0.35">
      <c r="A107" s="1">
        <v>45412</v>
      </c>
      <c r="B107" t="s">
        <v>32</v>
      </c>
      <c r="C107" s="2">
        <v>-0.17176169733605662</v>
      </c>
      <c r="D107" s="2">
        <v>-0.12494606935462205</v>
      </c>
      <c r="E107" s="2">
        <v>-0.13194771682416817</v>
      </c>
      <c r="F107" s="2">
        <v>-7.642911612102854E-2</v>
      </c>
      <c r="G107" s="2">
        <v>-0.1032927849143922</v>
      </c>
      <c r="H107" s="2">
        <v>-0.10121985495502595</v>
      </c>
      <c r="I107" s="2">
        <v>-0.10710034790326861</v>
      </c>
      <c r="J107" s="2">
        <v>-9.2925716956215654E-2</v>
      </c>
      <c r="K107" s="2">
        <v>-0.10294923571342418</v>
      </c>
      <c r="L107" s="2">
        <v>-3.9767667510395954E-2</v>
      </c>
      <c r="M107" s="2">
        <v>-3.9762072538487292E-2</v>
      </c>
      <c r="N107" s="2">
        <v>-9.2610333134403811E-2</v>
      </c>
      <c r="O107" s="2">
        <v>-0.13943955520198448</v>
      </c>
      <c r="P107" s="2">
        <v>-0.12554481985206578</v>
      </c>
      <c r="Q107" s="2">
        <v>-0.130971946992958</v>
      </c>
      <c r="R107" s="2">
        <v>-0.12227702581918398</v>
      </c>
      <c r="S107" s="2">
        <v>-0.10257079844949379</v>
      </c>
      <c r="T107" s="2">
        <v>-8.0104541603102097E-3</v>
      </c>
      <c r="U107" s="2">
        <v>-8.0123354467994679E-3</v>
      </c>
      <c r="V107" s="2">
        <v>-5.5175931199576533E-2</v>
      </c>
      <c r="W107" s="2">
        <v>-5.5066200112088071E-2</v>
      </c>
      <c r="X107" s="2">
        <v>-4.9258041445328415E-2</v>
      </c>
      <c r="Y107" s="2">
        <v>-4.9257355350727505E-2</v>
      </c>
      <c r="Z107" s="2">
        <v>-7.1139707956281106E-2</v>
      </c>
      <c r="AA107" s="2">
        <v>-4.9257325159903109E-2</v>
      </c>
      <c r="AB107" s="2">
        <v>-4.9257933883071536E-2</v>
      </c>
      <c r="AC107" s="2">
        <v>-4.9261120201668063E-2</v>
      </c>
    </row>
    <row r="108" spans="1:29" x14ac:dyDescent="0.35">
      <c r="A108" s="1">
        <v>45412</v>
      </c>
      <c r="B108" t="s">
        <v>33</v>
      </c>
      <c r="C108" s="2">
        <v>0.12937739185153899</v>
      </c>
      <c r="D108" s="2">
        <v>0.16506373284717371</v>
      </c>
      <c r="E108" s="2">
        <v>0.16527635048458186</v>
      </c>
      <c r="F108" s="2">
        <v>0.10009234739828901</v>
      </c>
      <c r="G108" s="2">
        <v>0.16621977866259111</v>
      </c>
      <c r="H108" s="2">
        <v>0.15521972215757424</v>
      </c>
      <c r="I108" s="2">
        <v>0.15907821126973329</v>
      </c>
      <c r="J108" s="2">
        <v>0.14518880094762657</v>
      </c>
      <c r="K108" s="2">
        <v>0.15453390186537616</v>
      </c>
      <c r="L108" s="2">
        <v>5.336474364402486E-2</v>
      </c>
      <c r="M108" s="2">
        <v>5.3354928576694792E-2</v>
      </c>
      <c r="N108" s="2">
        <v>0.15510335344546289</v>
      </c>
      <c r="O108" s="2">
        <v>0.14958512561761672</v>
      </c>
      <c r="P108" s="2">
        <v>0.14452174784142843</v>
      </c>
      <c r="Q108" s="2">
        <v>0.14625210532248908</v>
      </c>
      <c r="R108" s="2">
        <v>0.16823374415098472</v>
      </c>
      <c r="S108" s="2">
        <v>0.1451279543214555</v>
      </c>
      <c r="T108" s="2">
        <v>2.7368791948234054E-2</v>
      </c>
      <c r="U108" s="2">
        <v>2.7393302001265621E-2</v>
      </c>
      <c r="V108" s="2">
        <v>6.6262198197399105E-2</v>
      </c>
      <c r="W108" s="2">
        <v>6.6315391258525994E-2</v>
      </c>
      <c r="X108" s="2">
        <v>6.4593517465573527E-2</v>
      </c>
      <c r="Y108" s="2">
        <v>6.4566006333803591E-2</v>
      </c>
      <c r="Z108" s="2">
        <v>7.3807216157683E-2</v>
      </c>
      <c r="AA108" s="2">
        <v>6.3598513521755315E-2</v>
      </c>
      <c r="AB108" s="2">
        <v>6.3832878445359897E-2</v>
      </c>
      <c r="AC108" s="2">
        <v>6.5645680471671505E-2</v>
      </c>
    </row>
    <row r="109" spans="1:29" x14ac:dyDescent="0.35">
      <c r="A109" s="1">
        <v>45412</v>
      </c>
      <c r="B109" t="s">
        <v>34</v>
      </c>
      <c r="C109">
        <v>4</v>
      </c>
      <c r="D109">
        <v>4</v>
      </c>
      <c r="E109">
        <v>4</v>
      </c>
      <c r="F109">
        <v>3</v>
      </c>
      <c r="G109">
        <v>4</v>
      </c>
      <c r="H109">
        <v>4</v>
      </c>
      <c r="I109">
        <v>4</v>
      </c>
      <c r="J109">
        <v>4</v>
      </c>
      <c r="K109">
        <v>4</v>
      </c>
      <c r="L109">
        <v>3</v>
      </c>
      <c r="M109">
        <v>3</v>
      </c>
      <c r="N109">
        <v>4</v>
      </c>
      <c r="O109">
        <v>4</v>
      </c>
      <c r="P109">
        <v>4</v>
      </c>
      <c r="Q109">
        <v>4</v>
      </c>
      <c r="R109">
        <v>4</v>
      </c>
      <c r="S109">
        <v>4</v>
      </c>
      <c r="T109">
        <v>2</v>
      </c>
      <c r="U109">
        <v>2</v>
      </c>
      <c r="V109">
        <v>3</v>
      </c>
      <c r="W109">
        <v>3</v>
      </c>
      <c r="X109">
        <v>3</v>
      </c>
      <c r="Y109">
        <v>3</v>
      </c>
      <c r="Z109">
        <v>3</v>
      </c>
      <c r="AA109">
        <v>3</v>
      </c>
      <c r="AB109">
        <v>3</v>
      </c>
      <c r="AC109">
        <v>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1</vt:i4>
      </vt:variant>
    </vt:vector>
  </HeadingPairs>
  <TitlesOfParts>
    <vt:vector size="1" baseType="lpstr">
      <vt:lpstr>HISTO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Tibor</dc:creator>
  <cp:lastModifiedBy>Jagicza Gergely</cp:lastModifiedBy>
  <dcterms:created xsi:type="dcterms:W3CDTF">2023-07-05T17:33:59Z</dcterms:created>
  <dcterms:modified xsi:type="dcterms:W3CDTF">2024-05-06T12:2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bf4bb52-9e9d-4296-940a-59002820a53c_Enabled">
    <vt:lpwstr>true</vt:lpwstr>
  </property>
  <property fmtid="{D5CDD505-2E9C-101B-9397-08002B2CF9AE}" pid="3" name="MSIP_Label_5bf4bb52-9e9d-4296-940a-59002820a53c_SetDate">
    <vt:lpwstr>2023-07-28T16:55:55Z</vt:lpwstr>
  </property>
  <property fmtid="{D5CDD505-2E9C-101B-9397-08002B2CF9AE}" pid="4" name="MSIP_Label_5bf4bb52-9e9d-4296-940a-59002820a53c_Method">
    <vt:lpwstr>Privileged</vt:lpwstr>
  </property>
  <property fmtid="{D5CDD505-2E9C-101B-9397-08002B2CF9AE}" pid="5" name="MSIP_Label_5bf4bb52-9e9d-4296-940a-59002820a53c_Name">
    <vt:lpwstr>5bf4bb52-9e9d-4296-940a-59002820a53c</vt:lpwstr>
  </property>
  <property fmtid="{D5CDD505-2E9C-101B-9397-08002B2CF9AE}" pid="6" name="MSIP_Label_5bf4bb52-9e9d-4296-940a-59002820a53c_SiteId">
    <vt:lpwstr>cbeb3ecc-6f45-4183-b5a8-088140deae5d</vt:lpwstr>
  </property>
  <property fmtid="{D5CDD505-2E9C-101B-9397-08002B2CF9AE}" pid="7" name="MSIP_Label_5bf4bb52-9e9d-4296-940a-59002820a53c_ActionId">
    <vt:lpwstr>6fcef870-16d5-4805-adaa-7471dba57340</vt:lpwstr>
  </property>
  <property fmtid="{D5CDD505-2E9C-101B-9397-08002B2CF9AE}" pid="8" name="MSIP_Label_5bf4bb52-9e9d-4296-940a-59002820a53c_ContentBits">
    <vt:lpwstr>0</vt:lpwstr>
  </property>
</Properties>
</file>